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1.xml" ContentType="application/vnd.openxmlformats-officedocument.drawing+xml"/>
  <Override PartName="/xl/customProperty6.bin" ContentType="application/vnd.openxmlformats-officedocument.spreadsheetml.customProperty"/>
  <Override PartName="/xl/comments1.xml" ContentType="application/vnd.openxmlformats-officedocument.spreadsheetml.comment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02-PC_ARB\Z-StratFin_Uebergabe\D - Products\FDS\2018\201812\F - Final versions\"/>
    </mc:Choice>
  </mc:AlternateContent>
  <bookViews>
    <workbookView xWindow="0" yWindow="0" windowWidth="28800" windowHeight="11835"/>
  </bookViews>
  <sheets>
    <sheet name="FinSum" sheetId="1" r:id="rId1"/>
    <sheet name="ConsIncome" sheetId="2" r:id="rId2"/>
    <sheet name="NetRevenues" sheetId="3" r:id="rId3"/>
    <sheet name="CIB" sheetId="4" r:id="rId4"/>
    <sheet name="PCB" sheetId="5" r:id="rId5"/>
    <sheet name="AM" sheetId="6" r:id="rId6"/>
    <sheet name="C&amp;O" sheetId="7" r:id="rId7"/>
    <sheet name="Credit Risk" sheetId="8" r:id="rId8"/>
    <sheet name="Credit Risk IFRS9" sheetId="9" r:id="rId9"/>
    <sheet name="RegCapital" sheetId="10" r:id="rId10"/>
    <sheet name="Assets" sheetId="11" r:id="rId11"/>
    <sheet name="Liabilities" sheetId="12" r:id="rId12"/>
    <sheet name="Leverage ratio" sheetId="13" r:id="rId13"/>
    <sheet name="Non-GAAP 1" sheetId="14" r:id="rId14"/>
    <sheet name="Non-GAAP 2" sheetId="15" r:id="rId15"/>
    <sheet name="Non-GAAP 3" sheetId="16" r:id="rId16"/>
    <sheet name="Non-GAAP 4" sheetId="17" r:id="rId17"/>
    <sheet name="Footnotes" sheetId="18"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100__123Graph_EGRAFICO_20" hidden="1">[1]TASSI2!$AP$7:$AP$19</definedName>
    <definedName name="__102__123Graph_FGRAFICO_20" hidden="1">[1]TASSI2!$AQ$7:$AQ$19</definedName>
    <definedName name="__103__123Graph_LBL_AGRAFICO_20" hidden="1">[1]TASSI2!$AG$6:$AG$6</definedName>
    <definedName name="__104__123Graph_LBL_BGRAFICO_20" hidden="1">[1]TASSI2!$AH$6:$AH$6</definedName>
    <definedName name="__105__123Graph_LBL_CGRAFICO_20" hidden="1">[1]TASSI2!$AI$6:$AI$6</definedName>
    <definedName name="__106__123Graph_LBL_DGRAFICO_20" hidden="1">[1]TASSI2!$AJ$6:$AJ$6</definedName>
    <definedName name="__107__123Graph_LBL_EGRAFICO_20" hidden="1">[1]TASSI2!$AP$5:$AP$5</definedName>
    <definedName name="__108__123Graph_LBL_FGRAFICO_20" hidden="1">[1]TASSI2!$AQ$5:$AQ$5</definedName>
    <definedName name="__109__123Graph_XGRAFICO_8" hidden="1">'[1]Tav.22 Rischio di Credito'!$AI$30:$AI$41</definedName>
    <definedName name="__123Graph_ABSYSASST" hidden="1">[2]interv!$C$37:$K$37</definedName>
    <definedName name="__123Graph_ACBASSETS" hidden="1">[2]interv!$C$34:$K$34</definedName>
    <definedName name="__123Graph_AERDOLLAR" hidden="1">'[3]ex rate'!$F$30:$AM$30</definedName>
    <definedName name="__123Graph_AERRUBLE" hidden="1">'[3]ex rate'!$F$31:$AM$31</definedName>
    <definedName name="__123Graph_AMIMPMAC" hidden="1">[4]monimp!$E$38:$N$38</definedName>
    <definedName name="__123Graph_AMONIMP" hidden="1">[4]monimp!$E$31:$N$31</definedName>
    <definedName name="__123Graph_AMULTVELO" hidden="1">[4]interv!$C$31:$K$31</definedName>
    <definedName name="__123Graph_APIP" hidden="1">'[5]USA 2000'!$L$33:$L$40</definedName>
    <definedName name="__123Graph_AREALRATE" hidden="1">'[3]ex rate'!$F$36:$AU$36</definedName>
    <definedName name="__123Graph_ARESCOV" hidden="1">[4]fiscout!$J$146:$J$166</definedName>
    <definedName name="__123Graph_ARUBRATE" hidden="1">'[3]ex rate'!$K$37:$AN$37</definedName>
    <definedName name="__123Graph_AUSRATE" hidden="1">'[3]ex rate'!$K$36:$AN$36</definedName>
    <definedName name="__123Graph_BBSYSASST" hidden="1">[4]interv!$C$38:$K$38</definedName>
    <definedName name="__123Graph_BCBASSETS" hidden="1">[4]interv!$C$35:$K$35</definedName>
    <definedName name="__123Graph_BERDOLLAR" hidden="1">'[3]ex rate'!$F$36:$AM$36</definedName>
    <definedName name="__123Graph_BERRUBLE" hidden="1">'[3]ex rate'!$F$37:$AM$37</definedName>
    <definedName name="__123Graph_BMONIMP" hidden="1">[4]monimp!$E$38:$N$38</definedName>
    <definedName name="__123Graph_BMULTVELO" hidden="1">[4]interv!$C$32:$K$32</definedName>
    <definedName name="__123Graph_BREALRATE" hidden="1">'[3]ex rate'!$F$37:$AU$37</definedName>
    <definedName name="__123Graph_BRESCOV" hidden="1">[4]fiscout!$K$146:$K$166</definedName>
    <definedName name="__123Graph_BRUBRATE" hidden="1">'[3]ex rate'!$K$31:$AN$31</definedName>
    <definedName name="__123Graph_BUSRATE" hidden="1">'[3]ex rate'!$K$30:$AN$30</definedName>
    <definedName name="__123Graph_CBSYSASST" hidden="1">[4]interv!$C$39:$K$39</definedName>
    <definedName name="__123Graph_CRESCOV" hidden="1">[4]fiscout!$I$146:$I$166</definedName>
    <definedName name="__123Graph_XERDOLLAR" hidden="1">'[3]ex rate'!$F$15:$AM$15</definedName>
    <definedName name="__123Graph_XERG" hidden="1">[6]CD!$C$4:$H$4</definedName>
    <definedName name="__123Graph_XERRUBLE" hidden="1">'[3]ex rate'!$F$15:$AM$15</definedName>
    <definedName name="__123Graph_XKO" hidden="1">[6]CD!$C$4:$H$4</definedName>
    <definedName name="__123Graph_XRUBRATE" hidden="1">'[3]ex rate'!$K$15:$AN$15</definedName>
    <definedName name="__123Graph_XUSRATE" hidden="1">'[3]ex rate'!$K$15:$AN$15</definedName>
    <definedName name="__43__123Graph_AGRAFICO_20" hidden="1">[1]TASSI2!$AG$7:$AG$19</definedName>
    <definedName name="__44__123Graph_AGRAFICO_7" hidden="1">'[1]Tav.22 Rischio di Credito'!$AJ$7:$AJ$29</definedName>
    <definedName name="__45__123Graph_AGRAFICO_8" hidden="1">'[1]Tav.22 Rischio di Credito'!$AJ$30:$AJ$41</definedName>
    <definedName name="__69__123Graph_BGRAFICO_20" hidden="1">[1]TASSI2!$AH$7:$AH$19</definedName>
    <definedName name="__70__123Graph_BGRAFICO_7" hidden="1">'[1]Tav.22 Rischio di Credito'!$AK$7:$AK$29</definedName>
    <definedName name="__71__123Graph_BGRAFICO_8" hidden="1">'[1]Tav.22 Rischio di Credito'!$AK$30:$AK$41</definedName>
    <definedName name="__89__123Graph_CGRAFICO_20" hidden="1">[1]TASSI2!$AI$7:$AI$19</definedName>
    <definedName name="__97__123Graph_DGRAFICO_20" hidden="1">[1]TASSI2!$AJ$7:$AJ$19</definedName>
    <definedName name="__FDS_HYPERLINK_TOGGLE_STATE__" hidden="1">"ON"</definedName>
    <definedName name="__IntlFixup" hidden="1">TRUE</definedName>
    <definedName name="_100__123Graph_EGRAFICO_20" hidden="1">[1]TASSI2!$AP$7:$AP$19</definedName>
    <definedName name="_102__123Graph_FGRAFICO_20" hidden="1">[1]TASSI2!$AQ$7:$AQ$19</definedName>
    <definedName name="_103__123Graph_LBL_AGRAFICO_20" hidden="1">[1]TASSI2!$AG$6:$AG$6</definedName>
    <definedName name="_104__123Graph_LBL_BGRAFICO_20" hidden="1">[1]TASSI2!$AH$6:$AH$6</definedName>
    <definedName name="_105__123Graph_LBL_CGRAFICO_20" hidden="1">[1]TASSI2!$AI$6:$AI$6</definedName>
    <definedName name="_106__123Graph_LBL_DGRAFICO_20" hidden="1">[1]TASSI2!$AJ$6:$AJ$6</definedName>
    <definedName name="_107__123Graph_LBL_EGRAFICO_20" hidden="1">[1]TASSI2!$AP$5:$AP$5</definedName>
    <definedName name="_108__123Graph_LBL_FGRAFICO_20" hidden="1">[1]TASSI2!$AQ$5:$AQ$5</definedName>
    <definedName name="_109__123Graph_XGRAFICO_8" hidden="1">'[1]Tav.22 Rischio di Credito'!$AI$30:$AI$41</definedName>
    <definedName name="_43__123Graph_AGRAFICO_20" hidden="1">[1]TASSI2!$AG$7:$AG$19</definedName>
    <definedName name="_44__123Graph_AGRAFICO_7" hidden="1">'[1]Tav.22 Rischio di Credito'!$AJ$7:$AJ$29</definedName>
    <definedName name="_45__123Graph_AGRAFICO_8" hidden="1">'[1]Tav.22 Rischio di Credito'!$AJ$30:$AJ$41</definedName>
    <definedName name="_69__123Graph_BGRAFICO_20" hidden="1">[1]TASSI2!$AH$7:$AH$19</definedName>
    <definedName name="_70__123Graph_BGRAFICO_7" hidden="1">'[1]Tav.22 Rischio di Credito'!$AK$7:$AK$29</definedName>
    <definedName name="_71__123Graph_BGRAFICO_8" hidden="1">'[1]Tav.22 Rischio di Credito'!$AK$30:$AK$41</definedName>
    <definedName name="_89__123Graph_CGRAFICO_20" hidden="1">[1]TASSI2!$AI$7:$AI$19</definedName>
    <definedName name="_97__123Graph_DGRAFICO_20" hidden="1">[1]TASSI2!$AJ$7:$AJ$19</definedName>
    <definedName name="_filterd" hidden="1">[7]C!$P$428:$T$428</definedName>
    <definedName name="_Order1" hidden="1">0</definedName>
    <definedName name="_Order2" hidden="1">255</definedName>
    <definedName name="_Regression_Int" hidden="1">1</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G:\gm_bac\acct\RLUCI\DailyGLBS\March2001\balancesheet0305.mdb"</definedName>
    <definedName name="afsf" hidden="1">[8]France!$A$1:$D$68</definedName>
    <definedName name="ag" hidden="1">#N/A</definedName>
    <definedName name="anscount" hidden="1">1</definedName>
    <definedName name="AS2DocOpenMode" hidden="1">"AS2DocumentEdit"</definedName>
    <definedName name="asfafq" hidden="1">#N/A</definedName>
    <definedName name="avaaaaav" hidden="1">#N/A</definedName>
    <definedName name="BS_Key_date_1">[9]parameterisation!$E$71</definedName>
    <definedName name="BS_Key_date_2">[9]parameterisation!$F$71</definedName>
    <definedName name="BS_Key_date_3">[9]parameterisation!$G$71</definedName>
    <definedName name="BS_Key_date_4">[9]parameterisation!$H$71</definedName>
    <definedName name="BS_Key_date_5">[9]parameterisation!$I$71</definedName>
    <definedName name="BS_Key_date_6">[9]parameterisation!$J$71</definedName>
    <definedName name="BS_Key_date_7">[9]parameterisation!$K$71</definedName>
    <definedName name="BS_Key_date_8">[9]parameterisation!$L$71</definedName>
    <definedName name="BS_Key_date_9">[9]parameterisation!$M$71</definedName>
    <definedName name="BS_period_1">[9]parameterisation!$E$73</definedName>
    <definedName name="BS_period_2">[9]parameterisation!$F$73</definedName>
    <definedName name="BS_period_3">[9]parameterisation!$G$73</definedName>
    <definedName name="BS_period_4">[9]parameterisation!$H$73</definedName>
    <definedName name="BS_period_5">[9]parameterisation!$I$73</definedName>
    <definedName name="BS_period_6">[9]parameterisation!$J$73</definedName>
    <definedName name="BS_period_7">[9]parameterisation!$K$73</definedName>
    <definedName name="BS_period_8">[9]parameterisation!$L$73</definedName>
    <definedName name="BS_period_9">[9]parameterisation!$M$73</definedName>
    <definedName name="BS_version_1">[9]parameterisation!$E$75</definedName>
    <definedName name="BS_version_2">[9]parameterisation!$F$75</definedName>
    <definedName name="BS_version_3">[9]parameterisation!$G$75</definedName>
    <definedName name="BS_version_4">[9]parameterisation!$H$75</definedName>
    <definedName name="BS_version_5">[9]parameterisation!$I$75</definedName>
    <definedName name="BS_version_6">[9]parameterisation!$J$75</definedName>
    <definedName name="BS_version_7">[9]parameterisation!$K$75</definedName>
    <definedName name="BS_version_8">[9]parameterisation!$L$75</definedName>
    <definedName name="BS_version_9">[9]parameterisation!$M$75</definedName>
    <definedName name="CBWorkbookPriority" hidden="1">-2022842860</definedName>
    <definedName name="ChangeRange" hidden="1">#N/A</definedName>
    <definedName name="ContentsHelp" hidden="1">#N/A</definedName>
    <definedName name="CreateTable" hidden="1">#N/A</definedName>
    <definedName name="crosscheck_formats" localSheetId="2">[9]parameterisation!#REF!</definedName>
    <definedName name="crosscheck_formats" localSheetId="14">[9]parameterisation!#REF!</definedName>
    <definedName name="crosscheck_formats" localSheetId="15">[9]parameterisation!#REF!</definedName>
    <definedName name="crosscheck_sensitivity">[9]parameterisation!$G$91</definedName>
    <definedName name="Database_2" hidden="1">[10]Tabelle1!$F$4:$S$18</definedName>
    <definedName name="Datenbank1" hidden="1">[10]Tabelle1!$F$4:$S$18</definedName>
    <definedName name="ddadada" hidden="1">[8]Italy!$A$1:$B$13</definedName>
    <definedName name="DeactivateCrossChecks">[9]parameterisation!$I$91</definedName>
    <definedName name="DeleteRange" hidden="1">#N/A</definedName>
    <definedName name="DeleteTable" hidden="1">#N/A</definedName>
    <definedName name="dh" hidden="1">#N/A</definedName>
    <definedName name="ewrwe" hidden="1">#N/A</definedName>
    <definedName name="Export_type">[9]parameterisation!$E$7</definedName>
    <definedName name="Export_type_list">[9]mapping_config!$BC$3:$BH$3</definedName>
    <definedName name="Export_type_table">[9]mapping_config!$BA$4:$BH$33</definedName>
    <definedName name="Export_Value_Copies">[9]mapping_config!#REF!</definedName>
    <definedName name="fg" hidden="1">#N/A</definedName>
    <definedName name="fgfdg" localSheetId="8" hidden="1">{"'credit'!$A$1:$Z$66"}</definedName>
    <definedName name="fgfdg" localSheetId="16" hidden="1">{"'credit'!$A$1:$Z$66"}</definedName>
    <definedName name="fgfdg" hidden="1">{"'credit'!$A$1:$Z$66"}</definedName>
    <definedName name="gc_key_date">[9]parameterisation!$E$3</definedName>
    <definedName name="gen_pproc">[9]parameterisation!$E$23</definedName>
    <definedName name="gen_typeBSM">[9]parameterisation!$E$5</definedName>
    <definedName name="gen_typePL">[9]parameterisation!$I$5</definedName>
    <definedName name="gfd" hidden="1">#N/A</definedName>
    <definedName name="gfda" hidden="1">#N/A</definedName>
    <definedName name="hh" hidden="1">#N/A</definedName>
    <definedName name="HTML" localSheetId="8" hidden="1">{"'Sheet1'!$A$1:$H$145"}</definedName>
    <definedName name="HTML" localSheetId="16" hidden="1">{"'Sheet1'!$A$1:$H$145"}</definedName>
    <definedName name="HTML" hidden="1">{"'Sheet1'!$A$1:$H$145"}</definedName>
    <definedName name="HTML_CodePage" hidden="1">1252</definedName>
    <definedName name="HTML_Control" localSheetId="8" hidden="1">{"'Sheet1'!$A$1:$H$145"}</definedName>
    <definedName name="HTML_Control" localSheetId="16"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iiii" localSheetId="8" hidden="1">{"'credit'!$A$1:$Z$66"}</definedName>
    <definedName name="iiii" localSheetId="16" hidden="1">{"'credit'!$A$1:$Z$66"}</definedName>
    <definedName name="iiii" hidden="1">{"'credit'!$A$1:$Z$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ey_driver_Key_date_1">[9]parameterisation!$E$59</definedName>
    <definedName name="Key_driver_Key_date_10">[9]parameterisation!$N$59</definedName>
    <definedName name="Key_driver_Key_date_11">[9]parameterisation!$O$59</definedName>
    <definedName name="Key_driver_Key_date_12">[9]parameterisation!$P$59</definedName>
    <definedName name="Key_driver_Key_date_13">[9]parameterisation!$Q$59</definedName>
    <definedName name="Key_driver_Key_date_2">[9]parameterisation!$F$59</definedName>
    <definedName name="Key_driver_Key_date_3">[9]parameterisation!$G$59</definedName>
    <definedName name="Key_driver_Key_date_4">[9]parameterisation!$H$59</definedName>
    <definedName name="Key_driver_Key_date_5">[9]parameterisation!$I$59</definedName>
    <definedName name="Key_driver_Key_date_6">[9]parameterisation!$J$59</definedName>
    <definedName name="Key_driver_Key_date_7">[9]parameterisation!$K$59</definedName>
    <definedName name="Key_driver_Key_date_8">[9]parameterisation!$L$59</definedName>
    <definedName name="Key_driver_Key_date_9">[9]parameterisation!$M$59</definedName>
    <definedName name="Key_driver_period_1">[9]parameterisation!$E$61</definedName>
    <definedName name="Key_driver_period_10">[9]parameterisation!$N$61</definedName>
    <definedName name="Key_driver_period_11">[9]parameterisation!$O$61</definedName>
    <definedName name="Key_driver_period_12">[9]parameterisation!$P$61</definedName>
    <definedName name="Key_driver_period_13">[9]parameterisation!$Q$61</definedName>
    <definedName name="Key_driver_period_2">[9]parameterisation!$F$61</definedName>
    <definedName name="Key_driver_period_3">[9]parameterisation!$G$61</definedName>
    <definedName name="Key_driver_period_4">[9]parameterisation!$H$61</definedName>
    <definedName name="Key_driver_period_5">[9]parameterisation!$I$61</definedName>
    <definedName name="Key_driver_period_6">[9]parameterisation!$J$61</definedName>
    <definedName name="Key_driver_period_7">[9]parameterisation!$K$61</definedName>
    <definedName name="Key_driver_period_8">[9]parameterisation!$L$61</definedName>
    <definedName name="Key_driver_period_9">[9]parameterisation!$M$61</definedName>
    <definedName name="Key_driver_version_1">[9]parameterisation!$E$63</definedName>
    <definedName name="Key_driver_version_10">[9]parameterisation!$N$63</definedName>
    <definedName name="Key_driver_version_11">[9]parameterisation!$O$63</definedName>
    <definedName name="Key_driver_version_12">[9]parameterisation!$P$63</definedName>
    <definedName name="Key_driver_version_13">[9]parameterisation!$Q$63</definedName>
    <definedName name="Key_driver_version_2">[9]parameterisation!$F$63</definedName>
    <definedName name="Key_driver_version_3">[9]parameterisation!$G$63</definedName>
    <definedName name="Key_driver_version_4">[9]parameterisation!$H$63</definedName>
    <definedName name="Key_driver_version_5">[9]parameterisation!$I$63</definedName>
    <definedName name="Key_driver_version_6">[9]parameterisation!$J$63</definedName>
    <definedName name="Key_driver_version_7">[9]parameterisation!$K$63</definedName>
    <definedName name="Key_driver_version_8">[9]parameterisation!$L$63</definedName>
    <definedName name="Key_driver_version_9">[9]parameterisation!$M$63</definedName>
    <definedName name="klhhk" localSheetId="8" hidden="1">{"'credit'!$A$1:$Z$66"}</definedName>
    <definedName name="klhhk" localSheetId="16" hidden="1">{"'credit'!$A$1:$Z$66"}</definedName>
    <definedName name="klhhk" hidden="1">{"'credit'!$A$1:$Z$66"}</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MerrillPrintIt" hidden="1">#N/A</definedName>
    <definedName name="NewRange" hidden="1">#N/A</definedName>
    <definedName name="_xlnm.Print_Area" localSheetId="5">AM!$A$1:$O$35</definedName>
    <definedName name="_xlnm.Print_Area" localSheetId="10">Assets!$A$1:$K$27</definedName>
    <definedName name="_xlnm.Print_Area" localSheetId="6">'C&amp;O'!$A$1:$O$44</definedName>
    <definedName name="_xlnm.Print_Area" localSheetId="3">CIB!$A$1:$O$37</definedName>
    <definedName name="_xlnm.Print_Area" localSheetId="1">ConsIncome!$A$1:$O$37</definedName>
    <definedName name="_xlnm.Print_Area" localSheetId="7">'Credit Risk'!$A$1:$G$35</definedName>
    <definedName name="_xlnm.Print_Area" localSheetId="8">'Credit Risk IFRS9'!$A$1:$G$43</definedName>
    <definedName name="_xlnm.Print_Area" localSheetId="0">FinSum!$A$1:$O$44</definedName>
    <definedName name="_xlnm.Print_Area" localSheetId="17">Footnotes!$A$1:$P$27</definedName>
    <definedName name="_xlnm.Print_Area" localSheetId="12">'Leverage ratio'!$A$1:$K$25</definedName>
    <definedName name="_xlnm.Print_Area" localSheetId="11">Liabilities!$A$1:$K$42</definedName>
    <definedName name="_xlnm.Print_Area" localSheetId="2">NetRevenues!$A$1:$O$41</definedName>
    <definedName name="_xlnm.Print_Area" localSheetId="13">'Non-GAAP 1'!$A$3:$O$44</definedName>
    <definedName name="_xlnm.Print_Area" localSheetId="14">'Non-GAAP 2'!$A$1:$O$31</definedName>
    <definedName name="_xlnm.Print_Area" localSheetId="15">'Non-GAAP 3'!$A$1:$N$33</definedName>
    <definedName name="_xlnm.Print_Area" localSheetId="16">'Non-GAAP 4'!$A$1:$O$49</definedName>
    <definedName name="_xlnm.Print_Area" localSheetId="4">PCB!$A$1:$O$38</definedName>
    <definedName name="_xlnm.Print_Area" localSheetId="9">RegCapital!$A$1:$K$29</definedName>
    <definedName name="Q1_CY">[9]parameterisation!$J$40</definedName>
    <definedName name="Q2_CY">[9]parameterisation!$K$40</definedName>
    <definedName name="Q3_CY">[9]parameterisation!$L$40</definedName>
    <definedName name="qgq" hidden="1">#N/A</definedName>
    <definedName name="r_ACB">'Non-GAAP 4'!$A$4:$O$48</definedName>
    <definedName name="r_am">AM!$A$4:$O$34</definedName>
    <definedName name="r_assets">Assets!$A$4:$K$26</definedName>
    <definedName name="r_calcsheets_profiles">[9]mapping_config!#REF!</definedName>
    <definedName name="r_cib">CIB!$A$4:$O$36</definedName>
    <definedName name="r_co">'C&amp;O'!$A$4:$O$43</definedName>
    <definedName name="r_consincome">ConsIncome!$A$4:$O$36</definedName>
    <definedName name="r_creditrisk">'Credit Risk'!$A$4:$G$34</definedName>
    <definedName name="r_creditrisk_ifrs9">'Credit Risk IFRS9'!$A$4:$G$42</definedName>
    <definedName name="r_creditrisk_ifrs9_2">#REF!</definedName>
    <definedName name="r_export_type_value_copies_list">[9]mapping_config!#REF!</definedName>
    <definedName name="r_export_type_value_copies_list_table">[9]mapping_config!#REF!</definedName>
    <definedName name="r_finsum">FinSum!$A$4:$O$43</definedName>
    <definedName name="r_leverage">'Leverage ratio'!$A$4:$K$24</definedName>
    <definedName name="r_liabilities">Liabilities!$A$4:$K$41</definedName>
    <definedName name="r_netrevenues">NetRevenues!$A$4:$O$40</definedName>
    <definedName name="r_ngfm1">'Non-GAAP 1'!$A$4:$O$43</definedName>
    <definedName name="r_ngfm2">'Non-GAAP 2'!$A$4:$O$30</definedName>
    <definedName name="r_ngfm3">'Non-GAAP 3'!$A$4:$O$32</definedName>
    <definedName name="r_pwcc">PCB!$A$4:$O$37</definedName>
    <definedName name="r_regcapital">RegCapital!$A$4:$K$28</definedName>
    <definedName name="r_report">[9]mapping_config!$AS$4:$AS$33</definedName>
    <definedName name="r_report_config">[9]mapping_config!$AS$4:$AU$33</definedName>
    <definedName name="r_report_export_divs_list">[9]mapping_config!$CK$4:$CK$10</definedName>
    <definedName name="r_report_type">[9]mapping_config!#REF!</definedName>
    <definedName name="r_ubr">[9]mapping_config!$C$4:$C$50</definedName>
    <definedName name="RedefinePrintTableRange" hidden="1">#N/A</definedName>
    <definedName name="ReplacementText3">[9]parameterisation!$U$31</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dfasdf" hidden="1">'[11]AWM YTD FY'!$A$4</definedName>
    <definedName name="sencount" hidden="1">1</definedName>
    <definedName name="shshryhasyhj" hidden="1">#N/A</definedName>
    <definedName name="shss" hidden="1">#N/A</definedName>
    <definedName name="solver_lin" hidden="1">0</definedName>
    <definedName name="solver_num" hidden="1">0</definedName>
    <definedName name="solver_typ" hidden="1">1</definedName>
    <definedName name="solver_val" hidden="1">0</definedName>
    <definedName name="ssy" hidden="1">#N/A</definedName>
    <definedName name="test7" localSheetId="8" hidden="1">[12]!test7</definedName>
    <definedName name="test7" localSheetId="0" hidden="1">[12]!test7</definedName>
    <definedName name="test7" localSheetId="2" hidden="1">[12]!test7</definedName>
    <definedName name="test7" localSheetId="14" hidden="1">[12]!test7</definedName>
    <definedName name="test7" localSheetId="15" hidden="1">[12]!test7</definedName>
    <definedName name="test7" localSheetId="16" hidden="1">[12]!test7</definedName>
    <definedName name="test7" hidden="1">[12]!test7</definedName>
    <definedName name="test8" localSheetId="8" hidden="1">[12]!test8</definedName>
    <definedName name="test8" localSheetId="0" hidden="1">[12]!test8</definedName>
    <definedName name="test8" localSheetId="2" hidden="1">[12]!test8</definedName>
    <definedName name="test8" localSheetId="14" hidden="1">[12]!test8</definedName>
    <definedName name="test8" localSheetId="15" hidden="1">[12]!test8</definedName>
    <definedName name="test8" localSheetId="16" hidden="1">[12]!test8</definedName>
    <definedName name="test8" hidden="1">[12]!test8</definedName>
    <definedName name="tesy5" localSheetId="8" hidden="1">[12]!tesy5</definedName>
    <definedName name="tesy5" localSheetId="0" hidden="1">[12]!tesy5</definedName>
    <definedName name="tesy5" localSheetId="2" hidden="1">[12]!tesy5</definedName>
    <definedName name="tesy5" localSheetId="14" hidden="1">[12]!tesy5</definedName>
    <definedName name="tesy5" localSheetId="15" hidden="1">[12]!tesy5</definedName>
    <definedName name="tesy5" localSheetId="16" hidden="1">[12]!tesy5</definedName>
    <definedName name="tesy5" hidden="1">[12]!tesy5</definedName>
    <definedName name="TextNA">"N/A "</definedName>
    <definedName name="TextNM">"N/M "</definedName>
    <definedName name="UserID2">[9]parameterisation!$Q$29</definedName>
    <definedName name="vaaaaaavavv" hidden="1">#N/A</definedName>
    <definedName name="vvvvvvv" hidden="1">#N/A</definedName>
    <definedName name="wergqerrgqwergr" hidden="1">#N/A</definedName>
    <definedName name="ww" hidden="1">#N/A</definedName>
    <definedName name="wwwwwwwwwww" hidden="1">#N/A</definedName>
    <definedName name="xfhs" hidden="1">#N/A</definedName>
    <definedName name="zu" hidden="1">#N/A</definedName>
  </definedNames>
  <calcPr calcId="152511" calcMode="manual" iterate="1" calcOnSave="0" concurrentCalc="0"/>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Katja Ksinsik</author>
    <author>Joerg-A Schmidt</author>
    <author>wankans</author>
  </authors>
  <commentList>
    <comment ref="M13" authorId="0" shapeId="0">
      <text>
        <r>
          <rPr>
            <b/>
            <sz val="9"/>
            <color indexed="81"/>
            <rFont val="Tahoma"/>
            <family val="2"/>
          </rPr>
          <t>Katja Ksinsik:</t>
        </r>
        <r>
          <rPr>
            <sz val="9"/>
            <color indexed="81"/>
            <rFont val="Tahoma"/>
            <family val="2"/>
          </rPr>
          <t xml:space="preserve">
Manually set to N/M as advised by Wenjing on 24.10.17</t>
        </r>
      </text>
    </comment>
    <comment ref="O13" authorId="0" shapeId="0">
      <text>
        <r>
          <rPr>
            <b/>
            <sz val="9"/>
            <color indexed="81"/>
            <rFont val="Tahoma"/>
            <family val="2"/>
          </rPr>
          <t>Katja Ksinsik:</t>
        </r>
        <r>
          <rPr>
            <sz val="9"/>
            <color indexed="81"/>
            <rFont val="Tahoma"/>
            <family val="2"/>
          </rPr>
          <t xml:space="preserve">
Manually set to N/M as advised by Wenjing on 24.10.17</t>
        </r>
      </text>
    </comment>
    <comment ref="B27" authorId="1" shapeId="0">
      <text>
        <r>
          <rPr>
            <b/>
            <sz val="8"/>
            <color indexed="81"/>
            <rFont val="Tahoma"/>
            <family val="2"/>
          </rPr>
          <t>Anshul :</t>
        </r>
        <r>
          <rPr>
            <sz val="8"/>
            <color indexed="81"/>
            <rFont val="Tahoma"/>
            <family val="2"/>
          </rPr>
          <t xml:space="preserve">
Manual Entry Email 06.04.2018 Marius Koester
</t>
        </r>
      </text>
    </comment>
    <comment ref="C27" authorId="2" shapeId="0">
      <text>
        <r>
          <rPr>
            <sz val="9"/>
            <color indexed="81"/>
            <rFont val="Tahoma"/>
            <family val="2"/>
          </rPr>
          <t>Anshul :
Manual Entry Email 06.04.2018 Marius Koester</t>
        </r>
      </text>
    </comment>
    <comment ref="F27" authorId="2" shapeId="0">
      <text>
        <r>
          <rPr>
            <b/>
            <sz val="9"/>
            <color indexed="81"/>
            <rFont val="Tahoma"/>
            <family val="2"/>
          </rPr>
          <t>wankans:</t>
        </r>
        <r>
          <rPr>
            <sz val="9"/>
            <color indexed="81"/>
            <rFont val="Tahoma"/>
            <family val="2"/>
          </rPr>
          <t xml:space="preserve">
Anshul :
Manual Entry Email 06.04.2018 Marius Koester
</t>
        </r>
      </text>
    </comment>
  </commentList>
</comments>
</file>

<file path=xl/sharedStrings.xml><?xml version="1.0" encoding="utf-8"?>
<sst xmlns="http://schemas.openxmlformats.org/spreadsheetml/2006/main" count="1137" uniqueCount="387">
  <si>
    <t>Deutsche Bank – Financial Data Supplement Q4 2018</t>
  </si>
  <si>
    <t>Financial summary</t>
  </si>
  <si>
    <t>Key financial information</t>
  </si>
  <si>
    <r>
      <t>CRR/CRD 4 Leverage Ratio in % (fully loaded)</t>
    </r>
    <r>
      <rPr>
        <vertAlign val="superscript"/>
        <sz val="10"/>
        <color indexed="55"/>
        <rFont val="Deutsche Bank Text"/>
        <family val="2"/>
      </rPr>
      <t>1,2</t>
    </r>
  </si>
  <si>
    <r>
      <t>CRR/CRD 4 Leverage Ratio in % (phase-in)</t>
    </r>
    <r>
      <rPr>
        <vertAlign val="superscript"/>
        <sz val="10"/>
        <color indexed="55"/>
        <rFont val="Deutsche Bank Text"/>
        <family val="2"/>
      </rPr>
      <t>2</t>
    </r>
  </si>
  <si>
    <r>
      <t>Fully loaded CRR/CRD 4 leverage exposure, in € bn.</t>
    </r>
    <r>
      <rPr>
        <vertAlign val="superscript"/>
        <sz val="10"/>
        <color indexed="55"/>
        <rFont val="Deutsche Bank Text"/>
        <family val="2"/>
      </rPr>
      <t>1</t>
    </r>
  </si>
  <si>
    <r>
      <t>Common Equity Tier 1 capital ratio (fully loaded)</t>
    </r>
    <r>
      <rPr>
        <vertAlign val="superscript"/>
        <sz val="10"/>
        <color indexed="55"/>
        <rFont val="Deutsche Bank Text"/>
        <family val="2"/>
      </rPr>
      <t>2,3,4</t>
    </r>
  </si>
  <si>
    <t>Common Equity Tier 1 capital ratio</t>
  </si>
  <si>
    <r>
      <t>Common Equity Tier 1 capital ratio (phase-in)</t>
    </r>
    <r>
      <rPr>
        <vertAlign val="superscript"/>
        <sz val="10"/>
        <color indexed="55"/>
        <rFont val="Deutsche Bank Text"/>
        <family val="2"/>
      </rPr>
      <t>2,3,23</t>
    </r>
  </si>
  <si>
    <r>
      <t>Risk-weighted assets, in € bn.</t>
    </r>
    <r>
      <rPr>
        <vertAlign val="superscript"/>
        <sz val="10"/>
        <color indexed="55"/>
        <rFont val="Deutsche Bank Text"/>
        <family val="2"/>
      </rPr>
      <t>3,4</t>
    </r>
  </si>
  <si>
    <r>
      <t>Adjusted costs, in € m.</t>
    </r>
    <r>
      <rPr>
        <vertAlign val="superscript"/>
        <sz val="10"/>
        <color indexed="55"/>
        <rFont val="Deutsche Bank Text"/>
        <family val="2"/>
      </rPr>
      <t>5</t>
    </r>
  </si>
  <si>
    <r>
      <t>Post-tax return on average shareholders’ equity</t>
    </r>
    <r>
      <rPr>
        <vertAlign val="superscript"/>
        <sz val="10"/>
        <color indexed="55"/>
        <rFont val="Deutsche Bank Text"/>
        <family val="2"/>
      </rPr>
      <t>2</t>
    </r>
  </si>
  <si>
    <r>
      <t>Post-tax return on average tangible shareholders' equity</t>
    </r>
    <r>
      <rPr>
        <vertAlign val="superscript"/>
        <sz val="10"/>
        <color indexed="55"/>
        <rFont val="Deutsche Bank Text"/>
        <family val="2"/>
      </rPr>
      <t>2,6</t>
    </r>
  </si>
  <si>
    <r>
      <t>Cost/income ratio</t>
    </r>
    <r>
      <rPr>
        <vertAlign val="superscript"/>
        <sz val="10"/>
        <color indexed="55"/>
        <rFont val="Deutsche Bank Text"/>
        <family val="2"/>
      </rPr>
      <t>2</t>
    </r>
  </si>
  <si>
    <t>Cost/income ratio</t>
  </si>
  <si>
    <r>
      <t>Compensation ratio</t>
    </r>
    <r>
      <rPr>
        <vertAlign val="superscript"/>
        <sz val="10"/>
        <color indexed="55"/>
        <rFont val="Deutsche Bank Text"/>
        <family val="2"/>
      </rPr>
      <t>2</t>
    </r>
  </si>
  <si>
    <r>
      <t>Noncompensation ratio</t>
    </r>
    <r>
      <rPr>
        <vertAlign val="superscript"/>
        <sz val="10"/>
        <color indexed="55"/>
        <rFont val="Deutsche Bank Text"/>
        <family val="2"/>
      </rPr>
      <t>2</t>
    </r>
  </si>
  <si>
    <t>Total net revenues, in € m.</t>
  </si>
  <si>
    <t>Net revenues</t>
  </si>
  <si>
    <t>Provision for credit losses, in € m.</t>
  </si>
  <si>
    <t>Provision for credit losses</t>
  </si>
  <si>
    <t>Noninterest expenses, in € m.</t>
  </si>
  <si>
    <r>
      <t>Profit (loss) before tax, in € m.</t>
    </r>
    <r>
      <rPr>
        <vertAlign val="superscript"/>
        <sz val="10"/>
        <color indexed="55"/>
        <rFont val="Deutsche Bank Text"/>
        <family val="2"/>
      </rPr>
      <t>7</t>
    </r>
  </si>
  <si>
    <t>Net income (loss), in € m.</t>
  </si>
  <si>
    <t>Net income (loss)</t>
  </si>
  <si>
    <r>
      <t>Total assets, in € bn.</t>
    </r>
    <r>
      <rPr>
        <vertAlign val="superscript"/>
        <sz val="10"/>
        <color indexed="55"/>
        <rFont val="Deutsche Bank Text"/>
        <family val="2"/>
      </rPr>
      <t>3</t>
    </r>
  </si>
  <si>
    <r>
      <t>Shareholders' equity, in € bn.</t>
    </r>
    <r>
      <rPr>
        <vertAlign val="superscript"/>
        <sz val="10"/>
        <color indexed="55"/>
        <rFont val="Deutsche Bank Text"/>
        <family val="2"/>
      </rPr>
      <t>3</t>
    </r>
  </si>
  <si>
    <r>
      <t>Basic earnings per share</t>
    </r>
    <r>
      <rPr>
        <vertAlign val="superscript"/>
        <sz val="10"/>
        <color indexed="55"/>
        <rFont val="Deutsche Bank Text"/>
        <family val="2"/>
      </rPr>
      <t>8,9</t>
    </r>
  </si>
  <si>
    <r>
      <t>Diluted earnings per share</t>
    </r>
    <r>
      <rPr>
        <vertAlign val="superscript"/>
        <sz val="10"/>
        <color indexed="55"/>
        <rFont val="Deutsche Bank Text"/>
        <family val="2"/>
      </rPr>
      <t>2,8,9</t>
    </r>
  </si>
  <si>
    <r>
      <t>Book value per basic share outstanding</t>
    </r>
    <r>
      <rPr>
        <vertAlign val="superscript"/>
        <sz val="10"/>
        <color indexed="55"/>
        <rFont val="Deutsche Bank Text"/>
        <family val="2"/>
      </rPr>
      <t>2</t>
    </r>
  </si>
  <si>
    <r>
      <t>Tangible book value per basic share outstanding</t>
    </r>
    <r>
      <rPr>
        <vertAlign val="superscript"/>
        <sz val="10"/>
        <color indexed="55"/>
        <rFont val="Deutsche Bank Text"/>
        <family val="2"/>
      </rPr>
      <t>2</t>
    </r>
  </si>
  <si>
    <t>Other Information</t>
  </si>
  <si>
    <r>
      <t>Branches</t>
    </r>
    <r>
      <rPr>
        <vertAlign val="superscript"/>
        <sz val="10"/>
        <color indexed="55"/>
        <rFont val="Deutsche Bank Text"/>
        <family val="2"/>
      </rPr>
      <t>3</t>
    </r>
  </si>
  <si>
    <t>thereof: in Germany</t>
  </si>
  <si>
    <r>
      <t>Employees (full-time equivalent)</t>
    </r>
    <r>
      <rPr>
        <vertAlign val="superscript"/>
        <sz val="10"/>
        <color indexed="55"/>
        <rFont val="Deutsche Bank Text"/>
        <family val="2"/>
      </rPr>
      <t>3</t>
    </r>
  </si>
  <si>
    <r>
      <t>Share price at period end</t>
    </r>
    <r>
      <rPr>
        <vertAlign val="superscript"/>
        <sz val="10"/>
        <color indexed="55"/>
        <rFont val="Deutsche Bank Text"/>
        <family val="2"/>
      </rPr>
      <t>10</t>
    </r>
  </si>
  <si>
    <r>
      <t>Share price high</t>
    </r>
    <r>
      <rPr>
        <vertAlign val="superscript"/>
        <sz val="10"/>
        <color indexed="55"/>
        <rFont val="Deutsche Bank Text"/>
        <family val="2"/>
      </rPr>
      <t>10</t>
    </r>
  </si>
  <si>
    <r>
      <t>Share price low</t>
    </r>
    <r>
      <rPr>
        <vertAlign val="superscript"/>
        <sz val="10"/>
        <color indexed="55"/>
        <rFont val="Deutsche Bank Text"/>
        <family val="2"/>
      </rPr>
      <t>10</t>
    </r>
  </si>
  <si>
    <r>
      <t>Long-term non-preferred senior debt rating:</t>
    </r>
    <r>
      <rPr>
        <vertAlign val="superscript"/>
        <sz val="10"/>
        <color indexed="55"/>
        <rFont val="Deutsche Bank Text"/>
        <family val="2"/>
      </rPr>
      <t>3</t>
    </r>
  </si>
  <si>
    <t>Moody's Investors Service</t>
  </si>
  <si>
    <t>Standard &amp; Poor’s</t>
  </si>
  <si>
    <t>Fitch Ratings</t>
  </si>
  <si>
    <t>DBRS Ratings</t>
  </si>
  <si>
    <t>For footnotes please refer to last sheet.</t>
  </si>
  <si>
    <t>Consolidated Statement of Income</t>
  </si>
  <si>
    <t>(In € m.)</t>
  </si>
  <si>
    <t>Interest and similar income</t>
  </si>
  <si>
    <t>Interest expense</t>
  </si>
  <si>
    <t>Net interest income</t>
  </si>
  <si>
    <t>Net interest income after provision for credit losses</t>
  </si>
  <si>
    <t>Commissions and fee income</t>
  </si>
  <si>
    <t>Net gains (losses) on financial assets/liabilities at fair value through P&amp;L</t>
  </si>
  <si>
    <t>Net gains (losses) on financial assets at fair value through OCI</t>
  </si>
  <si>
    <t>Net gains (losses) on financial assets at amortized cost</t>
  </si>
  <si>
    <t>Net gains (losses) on financial assets available for sale</t>
  </si>
  <si>
    <t>Net income (loss) from equity method investments</t>
  </si>
  <si>
    <t>Other income (loss)</t>
  </si>
  <si>
    <t>Total noninterest income</t>
  </si>
  <si>
    <t>Compensation and benefits</t>
  </si>
  <si>
    <t>General and administrative expenses</t>
  </si>
  <si>
    <t>Policyholder benefits and claims</t>
  </si>
  <si>
    <t>Impairment of goodwill and other intangible assets</t>
  </si>
  <si>
    <t>Restructuring activities</t>
  </si>
  <si>
    <t>Noninterest expenses</t>
  </si>
  <si>
    <r>
      <t>Profit (loss) before tax</t>
    </r>
    <r>
      <rPr>
        <vertAlign val="superscript"/>
        <sz val="10"/>
        <color indexed="12"/>
        <rFont val="Deutsche Bank Text"/>
        <family val="2"/>
      </rPr>
      <t>7</t>
    </r>
  </si>
  <si>
    <t>Income tax expense (benefit)</t>
  </si>
  <si>
    <t>Net income attributable to noncontrolling interests</t>
  </si>
  <si>
    <t>Net income attributable to Deutsche Bank shareholders and additional equity components</t>
  </si>
  <si>
    <t>Memo:</t>
  </si>
  <si>
    <t>Basic shares outstanding (average), in m.</t>
  </si>
  <si>
    <t>Diluted shares outstanding (average), in m.</t>
  </si>
  <si>
    <r>
      <t>Net revenues – Segment view</t>
    </r>
    <r>
      <rPr>
        <vertAlign val="superscript"/>
        <sz val="12"/>
        <color indexed="63"/>
        <rFont val="Deutsche Bank Display"/>
        <family val="2"/>
      </rPr>
      <t>11</t>
    </r>
  </si>
  <si>
    <t>Corporate &amp; Investment Bank:</t>
  </si>
  <si>
    <t>Corporate &amp; Investment Bank</t>
  </si>
  <si>
    <t>Global Transaction Banking</t>
  </si>
  <si>
    <t>Equity Origination</t>
  </si>
  <si>
    <t>Debt Origination</t>
  </si>
  <si>
    <t>Advisory</t>
  </si>
  <si>
    <t>Origination and Advisory</t>
  </si>
  <si>
    <t>Sales &amp; Trading (Equity)</t>
  </si>
  <si>
    <t>Sales &amp; Trading (FIC)</t>
  </si>
  <si>
    <t>Sales &amp; Trading</t>
  </si>
  <si>
    <t>Other</t>
  </si>
  <si>
    <t>Total Corporate &amp; Investment Bank</t>
  </si>
  <si>
    <t>Private &amp; Commercial Bank:</t>
  </si>
  <si>
    <t>Private and Commercial Business (Germany)</t>
  </si>
  <si>
    <r>
      <t>Private and Commercial Business (International)</t>
    </r>
    <r>
      <rPr>
        <vertAlign val="superscript"/>
        <sz val="10"/>
        <color indexed="55"/>
        <rFont val="Deutsche Bank Text"/>
        <family val="2"/>
      </rPr>
      <t>12</t>
    </r>
  </si>
  <si>
    <t>Wealth Management (Global)</t>
  </si>
  <si>
    <r>
      <t>Exited businesses</t>
    </r>
    <r>
      <rPr>
        <vertAlign val="superscript"/>
        <sz val="10"/>
        <color indexed="55"/>
        <rFont val="Deutsche Bank Text"/>
        <family val="2"/>
      </rPr>
      <t>13</t>
    </r>
  </si>
  <si>
    <t>Total Private &amp; Commercial Bank</t>
  </si>
  <si>
    <t>therein:</t>
  </si>
  <si>
    <t>Commission and fee income</t>
  </si>
  <si>
    <t>Remaining income</t>
  </si>
  <si>
    <t>Asset Management:</t>
  </si>
  <si>
    <t>Management Fees</t>
  </si>
  <si>
    <t>Performance &amp; Transaction Fees</t>
  </si>
  <si>
    <t>Other Revenues</t>
  </si>
  <si>
    <t>Mark-to-market movements on policyholder positions in Abbey Life</t>
  </si>
  <si>
    <t>Total Deutsche Asset Management</t>
  </si>
  <si>
    <t>Corporate &amp; Other</t>
  </si>
  <si>
    <t>Non-Core Operations Unit</t>
  </si>
  <si>
    <t>(In € m., unless stated otherwise)</t>
  </si>
  <si>
    <t>Total net revenues</t>
  </si>
  <si>
    <t>Noncontrolling interests</t>
  </si>
  <si>
    <t>Resources</t>
  </si>
  <si>
    <t>Employees (front office full-time equivalent, at period end)</t>
  </si>
  <si>
    <r>
      <t>Total employees (full-time equivalent, at period end)</t>
    </r>
    <r>
      <rPr>
        <vertAlign val="superscript"/>
        <sz val="10"/>
        <color indexed="55"/>
        <rFont val="Deutsche Bank Text"/>
        <family val="2"/>
      </rPr>
      <t>14</t>
    </r>
  </si>
  <si>
    <r>
      <t>Assets (at period end)</t>
    </r>
    <r>
      <rPr>
        <vertAlign val="superscript"/>
        <sz val="10"/>
        <color indexed="55"/>
        <rFont val="Deutsche Bank Text"/>
        <family val="2"/>
      </rPr>
      <t>15</t>
    </r>
  </si>
  <si>
    <r>
      <t>Risk-weighted assets (at period end)</t>
    </r>
    <r>
      <rPr>
        <vertAlign val="superscript"/>
        <sz val="10"/>
        <color indexed="55"/>
        <rFont val="Deutsche Bank Text"/>
        <family val="2"/>
      </rPr>
      <t>4</t>
    </r>
  </si>
  <si>
    <r>
      <t>CRR/CRD 4 leverage exposure (at period end)</t>
    </r>
    <r>
      <rPr>
        <vertAlign val="superscript"/>
        <sz val="10"/>
        <color indexed="55"/>
        <rFont val="Deutsche Bank Text"/>
        <family val="2"/>
      </rPr>
      <t>1,16</t>
    </r>
  </si>
  <si>
    <t>Average allocated shareholders' equity</t>
  </si>
  <si>
    <r>
      <t>Ratios</t>
    </r>
    <r>
      <rPr>
        <vertAlign val="superscript"/>
        <sz val="10"/>
        <color indexed="18"/>
        <rFont val="Deutsche Bank Text"/>
        <family val="2"/>
      </rPr>
      <t>2</t>
    </r>
  </si>
  <si>
    <r>
      <t>Post-tax return on average shareholders' equity</t>
    </r>
    <r>
      <rPr>
        <vertAlign val="superscript"/>
        <sz val="10"/>
        <color indexed="55"/>
        <rFont val="Deutsche Bank Text"/>
        <family val="2"/>
      </rPr>
      <t>2,26</t>
    </r>
  </si>
  <si>
    <r>
      <t>Post-tax return on average tangible shareholders' equity</t>
    </r>
    <r>
      <rPr>
        <vertAlign val="superscript"/>
        <sz val="10"/>
        <color indexed="55"/>
        <rFont val="Deutsche Bank Text"/>
        <family val="2"/>
      </rPr>
      <t>2,6,26</t>
    </r>
  </si>
  <si>
    <t>Private and Commercial Bank</t>
  </si>
  <si>
    <r>
      <t>Private and Commercial Business (International)</t>
    </r>
    <r>
      <rPr>
        <vertAlign val="superscript"/>
        <sz val="10"/>
        <color rgb="FF888888"/>
        <rFont val="Deutsche Bank Text"/>
        <family val="2"/>
      </rPr>
      <t>12</t>
    </r>
  </si>
  <si>
    <r>
      <t>Exited businesses</t>
    </r>
    <r>
      <rPr>
        <vertAlign val="superscript"/>
        <sz val="10"/>
        <color rgb="FF888888"/>
        <rFont val="Deutsche Bank Text"/>
        <family val="2"/>
      </rPr>
      <t>13</t>
    </r>
  </si>
  <si>
    <r>
      <t>Assets under management (at period end, in € bn.)</t>
    </r>
    <r>
      <rPr>
        <vertAlign val="superscript"/>
        <sz val="10"/>
        <color indexed="55"/>
        <rFont val="Deutsche Bank Text"/>
        <family val="2"/>
      </rPr>
      <t>17</t>
    </r>
  </si>
  <si>
    <t>Net flows (in € bn.)</t>
  </si>
  <si>
    <t>Deutsche Asset Management</t>
  </si>
  <si>
    <t xml:space="preserve">N/M </t>
  </si>
  <si>
    <r>
      <t>Management fee margin (in bps)</t>
    </r>
    <r>
      <rPr>
        <vertAlign val="superscript"/>
        <sz val="10"/>
        <color indexed="55"/>
        <rFont val="Deutsche Bank Text"/>
        <family val="2"/>
      </rPr>
      <t>18</t>
    </r>
  </si>
  <si>
    <t>Employees (full-time equivalent, at period end)</t>
  </si>
  <si>
    <t>Credit risk 2016-2017</t>
  </si>
  <si>
    <t>Allowance for loan losses</t>
  </si>
  <si>
    <t>Balance, beginning of period</t>
  </si>
  <si>
    <t>Provision for loan losses</t>
  </si>
  <si>
    <t>Net charge-offs</t>
  </si>
  <si>
    <t>Charge-offs</t>
  </si>
  <si>
    <t>Recoveries</t>
  </si>
  <si>
    <t>Balance, end of period</t>
  </si>
  <si>
    <t>Allowance for off-balance sheet positions</t>
  </si>
  <si>
    <t>Provision for off-balance sheet positions</t>
  </si>
  <si>
    <r>
      <t>Provision for credit losses</t>
    </r>
    <r>
      <rPr>
        <vertAlign val="superscript"/>
        <sz val="10"/>
        <color indexed="18"/>
        <rFont val="Deutsche Bank Text"/>
        <family val="2"/>
      </rPr>
      <t>19</t>
    </r>
  </si>
  <si>
    <t>Impaired loans (at period end)</t>
  </si>
  <si>
    <t>Total impaired loans (at period end)</t>
  </si>
  <si>
    <r>
      <t>Impaired loan coverage ratio</t>
    </r>
    <r>
      <rPr>
        <vertAlign val="superscript"/>
        <sz val="10"/>
        <color indexed="55"/>
        <rFont val="Deutsche Bank Text"/>
        <family val="2"/>
      </rPr>
      <t>20</t>
    </r>
  </si>
  <si>
    <t>Loans</t>
  </si>
  <si>
    <t>Total loans</t>
  </si>
  <si>
    <t>Deduct</t>
  </si>
  <si>
    <t>Total loans net</t>
  </si>
  <si>
    <t>Net charge-offs / Total loans</t>
  </si>
  <si>
    <t>Credit Risk - after IFRS 9 implementation</t>
  </si>
  <si>
    <t>Q1 2018</t>
  </si>
  <si>
    <t>Q2 2018</t>
  </si>
  <si>
    <t>Q3 2018</t>
  </si>
  <si>
    <t>Q4 2018</t>
  </si>
  <si>
    <t>FY 2018</t>
  </si>
  <si>
    <t>Allowance for Credit Losses (Financial Assets at Amortized Cost subject to impairment)</t>
  </si>
  <si>
    <t>-</t>
  </si>
  <si>
    <t>Movements in financial assets including new business</t>
  </si>
  <si>
    <t>Changes in models</t>
  </si>
  <si>
    <t>Financial assets that have been derecognized during the period</t>
  </si>
  <si>
    <t>Recovery of written off amounts</t>
  </si>
  <si>
    <t>Foreign exchange and other changes</t>
  </si>
  <si>
    <r>
      <t>Provision for credit losses excluding country risk</t>
    </r>
    <r>
      <rPr>
        <vertAlign val="superscript"/>
        <sz val="10"/>
        <color indexed="18"/>
        <rFont val="Deutsche Bank Text"/>
        <family val="2"/>
      </rPr>
      <t>21</t>
    </r>
  </si>
  <si>
    <t>Allowance for Credit Losses (Off-balance sheet lending commitments and guarantee business)</t>
  </si>
  <si>
    <t>Movements including new business</t>
  </si>
  <si>
    <t xml:space="preserve">Stage 3 Financial Assets at Amortized Cost </t>
  </si>
  <si>
    <t>Stage 3 Financial Assets at Amortized Cost - POCI</t>
  </si>
  <si>
    <t>Stage 3 Financial Assets at Amortized Cost excluding POCI</t>
  </si>
  <si>
    <t>Stage 3 Allowance for Credit Losses (Financial Assets at Amortized Cost excluding POCI)</t>
  </si>
  <si>
    <t>Coverage Ratio</t>
  </si>
  <si>
    <t>Loans (at Amortized Cost)</t>
  </si>
  <si>
    <t>Total Loans</t>
  </si>
  <si>
    <r>
      <t>Allowance for Credit Losses (Loans)</t>
    </r>
    <r>
      <rPr>
        <vertAlign val="superscript"/>
        <sz val="10"/>
        <color indexed="55"/>
        <rFont val="Deutsche Bank Text"/>
        <family val="2"/>
      </rPr>
      <t>22</t>
    </r>
  </si>
  <si>
    <t>Total Loans net</t>
  </si>
  <si>
    <t>Gross charge-offs</t>
  </si>
  <si>
    <t xml:space="preserve">Net charge-offs </t>
  </si>
  <si>
    <t>Net charge-offs / Total loans (at amortised cost)</t>
  </si>
  <si>
    <t>CRR/CRD 4 Regulatory capital</t>
  </si>
  <si>
    <r>
      <t>Regulatory capital (fully loaded)</t>
    </r>
    <r>
      <rPr>
        <vertAlign val="superscript"/>
        <sz val="10"/>
        <color indexed="18"/>
        <rFont val="Deutsche Bank Text"/>
        <family val="2"/>
      </rPr>
      <t>3</t>
    </r>
  </si>
  <si>
    <t>Common Equity Tier 1 capital</t>
  </si>
  <si>
    <t>Tier 1 capital</t>
  </si>
  <si>
    <t xml:space="preserve">Tier 2 capital </t>
  </si>
  <si>
    <t>Total capital</t>
  </si>
  <si>
    <r>
      <t>Risk-weighted assets and capital adequacy ratios (fully loaded)</t>
    </r>
    <r>
      <rPr>
        <vertAlign val="superscript"/>
        <sz val="10"/>
        <color indexed="18"/>
        <rFont val="Deutsche Bank Text"/>
        <family val="2"/>
      </rPr>
      <t>2,3</t>
    </r>
  </si>
  <si>
    <t>Risk-weighted assets</t>
  </si>
  <si>
    <t>Tier 1 capital ratio</t>
  </si>
  <si>
    <t>Total capital ratio</t>
  </si>
  <si>
    <r>
      <t>Regulatory capital (phase-in)</t>
    </r>
    <r>
      <rPr>
        <vertAlign val="superscript"/>
        <sz val="10"/>
        <color indexed="18"/>
        <rFont val="Deutsche Bank Text"/>
        <family val="2"/>
      </rPr>
      <t>3</t>
    </r>
  </si>
  <si>
    <r>
      <t>Common Equity Tier 1 capital</t>
    </r>
    <r>
      <rPr>
        <vertAlign val="superscript"/>
        <sz val="10"/>
        <color rgb="FF888888"/>
        <rFont val="Deutsche Bank Text"/>
        <family val="2"/>
      </rPr>
      <t>23</t>
    </r>
  </si>
  <si>
    <r>
      <t>Risk-weighted assets and capital adequacy ratios (phase-in)</t>
    </r>
    <r>
      <rPr>
        <vertAlign val="superscript"/>
        <sz val="10"/>
        <color indexed="18"/>
        <rFont val="Deutsche Bank Text"/>
        <family val="2"/>
      </rPr>
      <t>2,3</t>
    </r>
  </si>
  <si>
    <r>
      <t>Risk-weighted assets</t>
    </r>
    <r>
      <rPr>
        <vertAlign val="superscript"/>
        <sz val="10"/>
        <color rgb="FF888888"/>
        <rFont val="Deutsche Bank Text"/>
        <family val="2"/>
      </rPr>
      <t>23</t>
    </r>
  </si>
  <si>
    <t>Consolidated Balance Sheet - Assets</t>
  </si>
  <si>
    <t>Assets:</t>
  </si>
  <si>
    <t>Cash and central bank balances</t>
  </si>
  <si>
    <t>Interbank balances without central banks</t>
  </si>
  <si>
    <t>Central bank funds sold and securities purchased under resale agreements</t>
  </si>
  <si>
    <t>Securities borrowed</t>
  </si>
  <si>
    <t>Trading assets</t>
  </si>
  <si>
    <t>Positive market values from derivative financial instruments</t>
  </si>
  <si>
    <t>Non-trading financial assets mandatory at fair value through P&amp;L</t>
  </si>
  <si>
    <t>Financial assets designated at fair value through profit or loss</t>
  </si>
  <si>
    <t>Total financial assets at fair value through profit or loss</t>
  </si>
  <si>
    <t>Financial assets at fair value through OCI</t>
  </si>
  <si>
    <t>Financial assets available for sale</t>
  </si>
  <si>
    <t>Equity method investments</t>
  </si>
  <si>
    <t>Loans at amortized cost</t>
  </si>
  <si>
    <t>Securities held to maturity</t>
  </si>
  <si>
    <t>Property and equipment</t>
  </si>
  <si>
    <t>Goodwill and other intangible assets</t>
  </si>
  <si>
    <t>Other assets</t>
  </si>
  <si>
    <t>Assets for current tax</t>
  </si>
  <si>
    <t>Deferred tax assets</t>
  </si>
  <si>
    <t>Total assets</t>
  </si>
  <si>
    <t>Consolidated Balance Sheet - Liabilities and total equity</t>
  </si>
  <si>
    <t>Liabilities and equity:</t>
  </si>
  <si>
    <t>Non-interest bearing deposits</t>
  </si>
  <si>
    <t>Demand deposits</t>
  </si>
  <si>
    <t>Time deposits</t>
  </si>
  <si>
    <t>Savings deposits</t>
  </si>
  <si>
    <t>Interest-bearing deposits</t>
  </si>
  <si>
    <t>Deposits</t>
  </si>
  <si>
    <t>Central bank funds purchased and securities sold under repurchase agreements</t>
  </si>
  <si>
    <t>Securities  loaned</t>
  </si>
  <si>
    <t>Trading liabilities</t>
  </si>
  <si>
    <t>Negative market values from derivative financial instruments</t>
  </si>
  <si>
    <t>Financial liabilities designated at fair value through profit or loss</t>
  </si>
  <si>
    <t>Investment contract liabilities</t>
  </si>
  <si>
    <t>Financial liabilities at fair value through profit or loss</t>
  </si>
  <si>
    <t>Other short-term borrowings</t>
  </si>
  <si>
    <t>Other liabilities</t>
  </si>
  <si>
    <t>Provisions</t>
  </si>
  <si>
    <t>Liabilities for current tax</t>
  </si>
  <si>
    <t>Deferred tax liabilities</t>
  </si>
  <si>
    <t>Long-term debt</t>
  </si>
  <si>
    <t>Trust preferred securities</t>
  </si>
  <si>
    <t>Obligation to purchase common shares</t>
  </si>
  <si>
    <t>Total liabilities</t>
  </si>
  <si>
    <t>Common shares, no par value, nominal value of € 2.56</t>
  </si>
  <si>
    <t>Additional paid-in capital</t>
  </si>
  <si>
    <t>Retained earnings</t>
  </si>
  <si>
    <t>Common shares in treasury, at cost</t>
  </si>
  <si>
    <t>Equity classified as obligation to purchase common shares</t>
  </si>
  <si>
    <r>
      <t>Accumulated other comprehensive income (loss), net of tax</t>
    </r>
    <r>
      <rPr>
        <vertAlign val="superscript"/>
        <sz val="10"/>
        <color indexed="55"/>
        <rFont val="Deutsche Bank Text"/>
        <family val="2"/>
      </rPr>
      <t>24</t>
    </r>
  </si>
  <si>
    <t>Total shareholders' equity</t>
  </si>
  <si>
    <r>
      <t>Additional equity components</t>
    </r>
    <r>
      <rPr>
        <vertAlign val="superscript"/>
        <sz val="10"/>
        <color indexed="55"/>
        <rFont val="Deutsche Bank Text"/>
        <family val="2"/>
      </rPr>
      <t>25</t>
    </r>
  </si>
  <si>
    <t>Total equity</t>
  </si>
  <si>
    <t>Total liabilities and equity</t>
  </si>
  <si>
    <r>
      <t xml:space="preserve">CRR/CRD 4 Leverage ratio measures </t>
    </r>
    <r>
      <rPr>
        <vertAlign val="superscript"/>
        <sz val="12"/>
        <color indexed="63"/>
        <rFont val="Deutsche Bank Display"/>
        <family val="2"/>
      </rPr>
      <t>1,3</t>
    </r>
  </si>
  <si>
    <t>(In € bn., unless stated otherwise)</t>
  </si>
  <si>
    <t>Changes from IFRS to CRR/CRD 4</t>
  </si>
  <si>
    <t>Derivatives netting</t>
  </si>
  <si>
    <t>Derivatives add-on</t>
  </si>
  <si>
    <t>Written credit derivatives</t>
  </si>
  <si>
    <t>Securities Financing Transactions</t>
  </si>
  <si>
    <t>Off-balance sheet exposure after application of credit conversion factors</t>
  </si>
  <si>
    <t>Consolidation, regulatory and other adjustments</t>
  </si>
  <si>
    <t>CRR/CRD 4 leverage exposure measure (fully loaded)</t>
  </si>
  <si>
    <r>
      <t>CRR/CRD 4 leverage exposure measure (phase-in</t>
    </r>
    <r>
      <rPr>
        <sz val="10"/>
        <rFont val="Deutsche Bank Text"/>
        <family val="2"/>
      </rPr>
      <t>)</t>
    </r>
    <r>
      <rPr>
        <vertAlign val="superscript"/>
        <sz val="10"/>
        <rFont val="Deutsche Bank Text"/>
        <family val="2"/>
      </rPr>
      <t>23</t>
    </r>
  </si>
  <si>
    <t>CRR/CRD 4 Tier 1 capital (fully loaded)</t>
  </si>
  <si>
    <r>
      <t>CRR/CRD 4 Leverage Ratio (fully loaded) in %</t>
    </r>
    <r>
      <rPr>
        <vertAlign val="superscript"/>
        <sz val="10"/>
        <color indexed="55"/>
        <rFont val="Deutsche Bank Text"/>
        <family val="2"/>
      </rPr>
      <t>2</t>
    </r>
  </si>
  <si>
    <t>CRR/CRD 4 Tier 1 capital (phase-in)</t>
  </si>
  <si>
    <r>
      <t>CRR/CRD 4 Leverage Ratio (phase-in) in %</t>
    </r>
    <r>
      <rPr>
        <vertAlign val="superscript"/>
        <sz val="10"/>
        <color indexed="55"/>
        <rFont val="Deutsche Bank Text"/>
        <family val="2"/>
      </rPr>
      <t>2</t>
    </r>
  </si>
  <si>
    <t>Non-GAAP financial measures (1/4)</t>
  </si>
  <si>
    <r>
      <t>Profit (loss) before tax</t>
    </r>
    <r>
      <rPr>
        <vertAlign val="superscript"/>
        <sz val="10"/>
        <color indexed="18"/>
        <rFont val="Deutsche Bank Text"/>
        <family val="2"/>
      </rPr>
      <t>7</t>
    </r>
  </si>
  <si>
    <t>Net Income (loss)</t>
  </si>
  <si>
    <t>Net income (loss) attributable to noncontrolling interests</t>
  </si>
  <si>
    <t xml:space="preserve">Net Income attributable to DB shareholders </t>
  </si>
  <si>
    <t>Average shareholders' equity</t>
  </si>
  <si>
    <t>Add (deduct):</t>
  </si>
  <si>
    <t xml:space="preserve">Average allocated goodwill and other intangible assets </t>
  </si>
  <si>
    <t>Average allocated tangible shareholders' equity</t>
  </si>
  <si>
    <t>Average tangible shareholders' equity</t>
  </si>
  <si>
    <t>Non-GAAP financial measures (2/4)</t>
  </si>
  <si>
    <t>Corporate &amp; Other:</t>
  </si>
  <si>
    <t>Non-Core Operations Unit:</t>
  </si>
  <si>
    <t>Non-GAAP financial measures (3/4)</t>
  </si>
  <si>
    <t>Group:</t>
  </si>
  <si>
    <t>Income tax expense</t>
  </si>
  <si>
    <t xml:space="preserve">Average goodwill and other intangible assets </t>
  </si>
  <si>
    <t>Tangible Book Value:</t>
  </si>
  <si>
    <t>Total shareholders' equity (Book value)</t>
  </si>
  <si>
    <r>
      <t>Goodwill and other intangible assets</t>
    </r>
    <r>
      <rPr>
        <vertAlign val="superscript"/>
        <sz val="10"/>
        <color indexed="55"/>
        <rFont val="Deutsche Bank Text"/>
        <family val="2"/>
      </rPr>
      <t>27</t>
    </r>
  </si>
  <si>
    <t>Tangible shareholders' equity (Tangible book value)</t>
  </si>
  <si>
    <t>Basic Shares Outstanding:</t>
  </si>
  <si>
    <t>Number of shares issued</t>
  </si>
  <si>
    <t>Treasury shares</t>
  </si>
  <si>
    <t>Vested share awards</t>
  </si>
  <si>
    <t>Basic Shares Outstanding</t>
  </si>
  <si>
    <t>Book value per basic share outstanding in €</t>
  </si>
  <si>
    <t>Tangible book value per basic share outstanding in €</t>
  </si>
  <si>
    <t>Non-GAAP financial measures (4/4)</t>
  </si>
  <si>
    <t>In € m.</t>
  </si>
  <si>
    <t>Impairment of Goodwill and other intangible assets</t>
  </si>
  <si>
    <t>Litigation provisions</t>
  </si>
  <si>
    <t>Restructuring and Severance</t>
  </si>
  <si>
    <t>Adjusted costs</t>
  </si>
  <si>
    <r>
      <t>Litigation provisions</t>
    </r>
    <r>
      <rPr>
        <vertAlign val="superscript"/>
        <sz val="10"/>
        <color indexed="55"/>
        <rFont val="Deutsche Bank Text"/>
        <family val="2"/>
      </rPr>
      <t>28</t>
    </r>
  </si>
  <si>
    <t xml:space="preserve">We calculate our leverage ratio exposure on a fully loaded basis in accordance with Article 429 of the CRR as per Delegated Regulation (EU) 2015/62 of October 10, 2014 published in the Official Journal of the European Union on January 17, 2015 amending Regulation (EU) No 575/2013.
</t>
  </si>
  <si>
    <t xml:space="preserve">Definitions of ratios are provided on pages 17, 18 and 19 of this document. 
</t>
  </si>
  <si>
    <t xml:space="preserve">At period end. </t>
  </si>
  <si>
    <t xml:space="preserve">Regulatory capital amounts, risk weighted assets and capital ratios are based upon CRR/CRD 4 fully-loaded.
</t>
  </si>
  <si>
    <t xml:space="preserve">The reconciliation of adjusted costs is provided on page 16 of this document.
</t>
  </si>
  <si>
    <t xml:space="preserve">The reconciliation of average tangible shareholders‘ equity is provided on page 13-15 of this document.
</t>
  </si>
  <si>
    <t xml:space="preserve">Profit before tax = Income before income taxes under IFRS.
</t>
  </si>
  <si>
    <t xml:space="preserve">The number of average basic and diluted shares outstanding has been adjusted for all periods before April 2017 in order to reflect the effect of the bonus component of subscription rights issues in April 2017 in connection with the capital increase. 
</t>
  </si>
  <si>
    <t xml:space="preserve">Earnings were adjusted by € 292, €298million, €276 million net of tax for the coupons paid on Additional Tier 1 Notes in April 2018, April 2017 and April 2016, respectively. The coupons paid on Additional Tier 1 Notes are not attributable to Deutsche Bank shareholders and therefore need to be deducted in the calculation in accordance with IAS 33. Diluted Earnings per Common Share include  the numerator effect of assumed conversions. In case of a net loss potentially dilutive shares are not considered for the earnings per share calculation, because to do so would decrease the net loss per share. 
</t>
  </si>
  <si>
    <t xml:space="preserve">Source for share price information: Bloomberg, based on XETRA; high and low based on intraday prices. To reflect the capital increase in 2017, the historical share prices up to and including March 20, 2017 (last trading day cum rights) have been adjusted with retroactive effect by multiplication with the correcting factor of 0.8925 (R-Factor).
</t>
  </si>
  <si>
    <t xml:space="preserve">Includes net interest income and net gains (losses) on financial assets/liabilities at fair value through profit or loss, net fee and commission income and remaining revenues.
</t>
  </si>
  <si>
    <t xml:space="preserve">Covers operations in Belgium, India, Italy and Spain.
</t>
  </si>
  <si>
    <t xml:space="preserve">Covers operations in Portugal and Poland as well as Private Client Services (PCS) and Hua Xia in historical periods.
</t>
  </si>
  <si>
    <t xml:space="preserve">Reflects front office employees and related infrastructure employees on an allocated basis.
</t>
  </si>
  <si>
    <t xml:space="preserve">Segment assets represent consolidated view, i.e. the amounts do not include intersegment balances (except for Central Liquidity Reserves, Shorts Coverage, Liquidity Portfolio and Repack reallocations from CIB to PCB and NCOU, regarding assets consumed by other segments but managed by CIB).
</t>
  </si>
  <si>
    <t xml:space="preserve">Contains Group-neutral reallocation of Central Liquidity Reserves to business divisions, majority re-allocated from CIB to PCB.
</t>
  </si>
  <si>
    <t xml:space="preserve">Assets under Management include assets held on behalf of customers for investment purposes and/or assets that are managed by DB. They are managed on a discretionary or advisory basis or are deposited with DB. 
</t>
  </si>
  <si>
    <t>Annualized management fees divided by average Assets under Management.</t>
  </si>
  <si>
    <t xml:space="preserve">Includes provision for loan losses and provision for off-balance sheet positions. 
</t>
  </si>
  <si>
    <t xml:space="preserve">Impaired loan coverage ratio: balance of the allowance for loan losses as a percentage of impaired loans (both at period end).
</t>
  </si>
  <si>
    <t xml:space="preserve">The above table breaks down the impact on provisions for credit losses from movements in financial assets including new business and changes in models.
</t>
  </si>
  <si>
    <t xml:space="preserve">This risk allowance (incl. country risk allowance) is only for Loans at Amortized Cost.
</t>
  </si>
  <si>
    <t xml:space="preserve">For the transitional CRR/CRD 4 CET1, RWA and Leverage Exposure numbers the transitional arrangements have been considered lastly for December 31, 2017 and expired thereafter, resulting in no difference anymore for CET1 capital, RWA and CRR/CRD 4 leverage exposure measure.
</t>
  </si>
  <si>
    <t xml:space="preserve">Excluding actuarial gains (losses) related to defined benefit plans, net of tax.
</t>
  </si>
  <si>
    <t xml:space="preserve">Includes Additional Tier 1 Notes, which constitute unsecured and subordinated notes of Deutsche Bank and are classified as equity in accordance with IFRS.
</t>
  </si>
  <si>
    <t xml:space="preserve">Based on Net income (loss) attributable to Deutsche Bank shareholders (Post-tax).
</t>
  </si>
  <si>
    <t xml:space="preserve">Since March 2018 Goodwill and other intangible assets attributable to the partial sale of DWS are excluded.
</t>
  </si>
  <si>
    <t xml:space="preserve">Includes the impact of loan processing fees in 2016.
</t>
  </si>
  <si>
    <t>FY 2016</t>
  </si>
  <si>
    <t>Q1 2017</t>
  </si>
  <si>
    <t>Q2 2017</t>
  </si>
  <si>
    <t>Q3 2017</t>
  </si>
  <si>
    <t>Q4 2017</t>
  </si>
  <si>
    <t>FY 2017</t>
  </si>
  <si>
    <t>Q4 2018 vs. Q4 2017</t>
  </si>
  <si>
    <t>Q4 2018 vs. Q3 2018</t>
  </si>
  <si>
    <t>FY 2018 vs. FY 2017</t>
  </si>
  <si>
    <t>0.3 ppt</t>
  </si>
  <si>
    <t>0.1 ppt</t>
  </si>
  <si>
    <t>0.2 ppt</t>
  </si>
  <si>
    <t>(0.5)ppt</t>
  </si>
  <si>
    <t>(0.4)ppt</t>
  </si>
  <si>
    <t>(1.2)ppt</t>
  </si>
  <si>
    <t>12.1 ppt</t>
  </si>
  <si>
    <t>(4.1)ppt</t>
  </si>
  <si>
    <t>1.6 ppt</t>
  </si>
  <si>
    <t>14.0 ppt</t>
  </si>
  <si>
    <t>(4.7)ppt</t>
  </si>
  <si>
    <t>1.9 ppt</t>
  </si>
  <si>
    <t>(21.2)ppt</t>
  </si>
  <si>
    <t>10.9 ppt</t>
  </si>
  <si>
    <t>(0.7)ppt</t>
  </si>
  <si>
    <t>(7.1)ppt</t>
  </si>
  <si>
    <t>5.8 ppt</t>
  </si>
  <si>
    <t>(14.1)ppt</t>
  </si>
  <si>
    <t>5.1 ppt</t>
  </si>
  <si>
    <t>(1.0)ppt</t>
  </si>
  <si>
    <t>Baa2</t>
  </si>
  <si>
    <t>Baa3</t>
  </si>
  <si>
    <t>BBB+</t>
  </si>
  <si>
    <t>BBB-</t>
  </si>
  <si>
    <t>A-</t>
  </si>
  <si>
    <t>A(low)</t>
  </si>
  <si>
    <t>BBB(high)</t>
  </si>
  <si>
    <t xml:space="preserve">N/A </t>
  </si>
  <si>
    <t>(18.1)ppt</t>
  </si>
  <si>
    <t>12.6 ppt</t>
  </si>
  <si>
    <t>4.2 ppt</t>
  </si>
  <si>
    <t>2.1 ppt</t>
  </si>
  <si>
    <t>(3.1)ppt</t>
  </si>
  <si>
    <t>(0.8)ppt</t>
  </si>
  <si>
    <t>2.3 ppt</t>
  </si>
  <si>
    <t>(3.3)ppt</t>
  </si>
  <si>
    <t>(30.1)ppt</t>
  </si>
  <si>
    <t>5.5 ppt</t>
  </si>
  <si>
    <t>(4.6)ppt</t>
  </si>
  <si>
    <t>(3.9)ppt</t>
  </si>
  <si>
    <t>2.0 ppt</t>
  </si>
  <si>
    <t>14.2 ppt</t>
  </si>
  <si>
    <t>2.4 ppt</t>
  </si>
  <si>
    <t>(1)bps</t>
  </si>
  <si>
    <t>(0)bps</t>
  </si>
  <si>
    <t>1.4 ppt</t>
  </si>
  <si>
    <t>13.9 ppt</t>
  </si>
  <si>
    <t>8.3 ppt</t>
  </si>
  <si>
    <t>(2.9)ppt</t>
  </si>
  <si>
    <t>(5.2)ppt</t>
  </si>
  <si>
    <t>(4.8)ppt</t>
  </si>
  <si>
    <t>(20.1)ppt</t>
  </si>
  <si>
    <t>(14.3)ppt</t>
  </si>
  <si>
    <t>(38.5)ppt</t>
  </si>
  <si>
    <t>1.5 ppt</t>
  </si>
  <si>
    <t>0.03 ppt</t>
  </si>
  <si>
    <t>Dec 31, 2018 vs. Dec 31, 2017</t>
  </si>
  <si>
    <t>(0.9)ppt</t>
  </si>
  <si>
    <t>(1.1)ppt</t>
  </si>
  <si>
    <t>N/M</t>
  </si>
</sst>
</file>

<file path=xl/styles.xml><?xml version="1.0" encoding="utf-8"?>
<styleSheet xmlns="http://schemas.openxmlformats.org/spreadsheetml/2006/main" xmlns:mc="http://schemas.openxmlformats.org/markup-compatibility/2006" xmlns:x14ac="http://schemas.microsoft.com/office/spreadsheetml/2009/9/ac" mc:Ignorable="x14ac">
  <numFmts count="35">
    <numFmt numFmtId="43" formatCode="_(* #,##0.00_);_(* \(#,##0.00\);_(* &quot;-&quot;??_);_(@_)"/>
    <numFmt numFmtId="164" formatCode="&quot;€ &quot;#,##0.00\ ;&quot;€ &quot;\(#,##0.00\)"/>
    <numFmt numFmtId="165" formatCode="0\ %;\(0\)%"/>
    <numFmt numFmtId="166" formatCode="0.0\ %;\(0.0\)\ %"/>
    <numFmt numFmtId="167" formatCode="0.0\ &quot;ppt&quot;;\(0.0\)&quot;ppt&quot;"/>
    <numFmt numFmtId="168" formatCode="#,##0\ ;\(#,##0\)\ ;\ 0\ \ "/>
    <numFmt numFmtId="169" formatCode="#,##0\ ;\(#,##0\)\ ;\ 0\ "/>
    <numFmt numFmtId="170" formatCode="#,##0\ ;\(#,##0\)\ ;0\ \ "/>
    <numFmt numFmtId="171" formatCode="\(#,##0\)\ ;#,##0\ ;\ 0\ "/>
    <numFmt numFmtId="172" formatCode="#,##0\ ;\(#,##0\);\ 0\ "/>
    <numFmt numFmtId="173" formatCode="&quot;€ &quot;#,##0.00\ ;&quot;€ &quot;\(#,##0.00\)\ "/>
    <numFmt numFmtId="174" formatCode="#,##0\ \ ;\(#,##0\)\ ;\ 0\ \ "/>
    <numFmt numFmtId="175" formatCode="\(#,##0\);#,##0\ ;\ 0\ "/>
    <numFmt numFmtId="176" formatCode="#,##0.0"/>
    <numFmt numFmtId="177" formatCode="#,##0\ ;\(#,##0\)\ ;\ \-\ "/>
    <numFmt numFmtId="178" formatCode="0\ %;\(0\)\ %"/>
    <numFmt numFmtId="179" formatCode="\ #,##0\ ;\(#,##0\)\ ;\ 0\ "/>
    <numFmt numFmtId="180" formatCode="#,##0\ ;\ 0\ "/>
    <numFmt numFmtId="181" formatCode="0\ %;\-0\ %"/>
    <numFmt numFmtId="182" formatCode="\(#,##0\)\ ;#,##0\ ;\ \-\ "/>
    <numFmt numFmtId="183" formatCode="#,##0\ \ ;\(#,##0\)\ ;* &quot;– &quot;?"/>
    <numFmt numFmtId="184" formatCode="0.0\ %;\(0.0\)%"/>
    <numFmt numFmtId="185" formatCode="0.00\ %;\(0.00\)\ %"/>
    <numFmt numFmtId="186" formatCode="mmm\ dd\,\ yyyy"/>
    <numFmt numFmtId="187" formatCode="#,##0\ ;\(#,##0\)\ ;* &quot;– &quot;?"/>
    <numFmt numFmtId="188" formatCode="#,##0\ ;\-#,##0"/>
    <numFmt numFmtId="189" formatCode="_-* #,##0.00_-;\-* #,##0.00_-;_-* &quot;-&quot;??_-;_-@_-"/>
    <numFmt numFmtId="190" formatCode="_(* #,##0_);_(* \(#,##0\);_(* &quot;-&quot;??_);_(@_)"/>
    <numFmt numFmtId="191" formatCode="#,##0\ \ ;\(#,##0\)\ ;0\ \ "/>
    <numFmt numFmtId="192" formatCode="#,##0\ ;\(#,##0\);* &quot;–  &quot;?"/>
    <numFmt numFmtId="193" formatCode="0.0%"/>
    <numFmt numFmtId="194" formatCode="#,##0.0\ ;\(#,##0.0\)\ ;\ 0.0\ "/>
    <numFmt numFmtId="195" formatCode="\(#,##0\ \);#,##0\ ;\ 0\ "/>
    <numFmt numFmtId="196" formatCode="_ * #,##0_)\ _€_ ;_ * \(#,##0\)\ _€_ ;_ * &quot;-&quot;??_)\ _€_ ;_ @_ "/>
    <numFmt numFmtId="197" formatCode="_ * #,##0.00_)\ _€_ ;_ * \(#,##0.00\)\ _€_ ;_ * &quot;-&quot;??_)\ _€_ ;_ @_ "/>
  </numFmts>
  <fonts count="61" x14ac:knownFonts="1">
    <font>
      <sz val="11"/>
      <color theme="1"/>
      <name val="Calibri"/>
      <family val="2"/>
      <scheme val="minor"/>
    </font>
    <font>
      <sz val="10"/>
      <name val="Arial"/>
      <family val="2"/>
    </font>
    <font>
      <sz val="11"/>
      <color indexed="55"/>
      <name val="Arial"/>
      <family val="2"/>
    </font>
    <font>
      <sz val="10"/>
      <color indexed="55"/>
      <name val="Arial"/>
      <family val="2"/>
    </font>
    <font>
      <sz val="12"/>
      <color indexed="63"/>
      <name val="Deutsche Bank Display"/>
      <family val="2"/>
    </font>
    <font>
      <sz val="16"/>
      <color rgb="FF0018A8"/>
      <name val="Deutsche Bank Display"/>
      <family val="2"/>
    </font>
    <font>
      <sz val="11"/>
      <color theme="1"/>
      <name val="Calibri"/>
      <family val="2"/>
      <scheme val="minor"/>
    </font>
    <font>
      <sz val="11"/>
      <color theme="1"/>
      <name val="Deutsche Bank Display"/>
      <family val="2"/>
    </font>
    <font>
      <sz val="18"/>
      <color indexed="55"/>
      <name val="Deutsche Bank Display"/>
      <family val="2"/>
    </font>
    <font>
      <sz val="11"/>
      <color indexed="55"/>
      <name val="Deutsche Bank Display"/>
      <family val="2"/>
    </font>
    <font>
      <sz val="10"/>
      <color indexed="55"/>
      <name val="Deutsche Bank Display"/>
      <family val="2"/>
    </font>
    <font>
      <sz val="12"/>
      <color rgb="FF0018A8"/>
      <name val="Deutsche Bank Display"/>
      <family val="2"/>
    </font>
    <font>
      <sz val="9"/>
      <color indexed="55"/>
      <name val="Arial"/>
      <family val="2"/>
    </font>
    <font>
      <sz val="9"/>
      <color indexed="55"/>
      <name val="Deutsche Bank Text"/>
      <family val="2"/>
    </font>
    <font>
      <sz val="9"/>
      <color indexed="20"/>
      <name val="Deutsche Bank Text"/>
      <family val="2"/>
    </font>
    <font>
      <sz val="16"/>
      <color indexed="55"/>
      <name val="Arial"/>
      <family val="2"/>
    </font>
    <font>
      <sz val="10"/>
      <name val="Deutsche Bank Text"/>
      <family val="2"/>
    </font>
    <font>
      <sz val="10"/>
      <color indexed="55"/>
      <name val="Deutsche Bank Text"/>
      <family val="2"/>
    </font>
    <font>
      <sz val="10"/>
      <color indexed="20"/>
      <name val="Deutsche Bank Text"/>
      <family val="2"/>
    </font>
    <font>
      <vertAlign val="superscript"/>
      <sz val="10"/>
      <color indexed="55"/>
      <name val="Deutsche Bank Text"/>
      <family val="2"/>
    </font>
    <font>
      <sz val="10"/>
      <color rgb="FF0018A8"/>
      <name val="Deutsche Bank Text"/>
      <family val="2"/>
    </font>
    <font>
      <sz val="10"/>
      <color indexed="20"/>
      <name val="Arial"/>
      <family val="2"/>
    </font>
    <font>
      <sz val="10"/>
      <color indexed="12"/>
      <name val="Deutsche Bank Text"/>
      <family val="2"/>
    </font>
    <font>
      <sz val="10"/>
      <color indexed="18"/>
      <name val="Arial"/>
      <family val="2"/>
    </font>
    <font>
      <sz val="10"/>
      <color indexed="12"/>
      <name val="Arial"/>
      <family val="2"/>
    </font>
    <font>
      <vertAlign val="superscript"/>
      <sz val="10"/>
      <color indexed="12"/>
      <name val="Deutsche Bank Text"/>
      <family val="2"/>
    </font>
    <font>
      <sz val="11"/>
      <color rgb="FF0018A8"/>
      <name val="Arial"/>
      <family val="2"/>
    </font>
    <font>
      <vertAlign val="superscript"/>
      <sz val="12"/>
      <color indexed="63"/>
      <name val="Deutsche Bank Display"/>
      <family val="2"/>
    </font>
    <font>
      <sz val="10"/>
      <color indexed="18"/>
      <name val="Deutsche Bank Text"/>
      <family val="2"/>
    </font>
    <font>
      <sz val="10"/>
      <color rgb="FF888888"/>
      <name val="Deutsche Bank Text"/>
      <family val="2"/>
    </font>
    <font>
      <b/>
      <sz val="10"/>
      <color rgb="FF0018A8"/>
      <name val="Deutsche Bank Text"/>
      <family val="2"/>
    </font>
    <font>
      <sz val="11"/>
      <color indexed="20"/>
      <name val="Arial"/>
      <family val="2"/>
    </font>
    <font>
      <sz val="12"/>
      <color theme="1"/>
      <name val="Deutsche Bank Display"/>
      <family val="2"/>
    </font>
    <font>
      <b/>
      <sz val="10"/>
      <color rgb="FF888888"/>
      <name val="Deutsche Bank Text"/>
      <family val="2"/>
    </font>
    <font>
      <b/>
      <sz val="10"/>
      <color indexed="55"/>
      <name val="Deutsche Bank Text"/>
      <family val="2"/>
    </font>
    <font>
      <b/>
      <sz val="10"/>
      <color indexed="20"/>
      <name val="Deutsche Bank Text"/>
      <family val="2"/>
    </font>
    <font>
      <vertAlign val="superscript"/>
      <sz val="10"/>
      <color indexed="18"/>
      <name val="Deutsche Bank Text"/>
      <family val="2"/>
    </font>
    <font>
      <sz val="16"/>
      <color indexed="63"/>
      <name val="Deutsche Bank Display"/>
      <family val="2"/>
    </font>
    <font>
      <vertAlign val="superscript"/>
      <sz val="10"/>
      <color rgb="FF888888"/>
      <name val="Deutsche Bank Text"/>
      <family val="2"/>
    </font>
    <font>
      <b/>
      <sz val="9"/>
      <color indexed="81"/>
      <name val="Tahoma"/>
      <family val="2"/>
    </font>
    <font>
      <sz val="9"/>
      <color indexed="81"/>
      <name val="Tahoma"/>
      <family val="2"/>
    </font>
    <font>
      <b/>
      <sz val="8"/>
      <color indexed="81"/>
      <name val="Tahoma"/>
      <family val="2"/>
    </font>
    <font>
      <sz val="8"/>
      <color indexed="81"/>
      <name val="Tahoma"/>
      <family val="2"/>
    </font>
    <font>
      <b/>
      <sz val="12"/>
      <color indexed="63"/>
      <name val="Deutsche Bank Display"/>
      <family val="2"/>
    </font>
    <font>
      <b/>
      <sz val="11"/>
      <color theme="1"/>
      <name val="Deutsche Bank Display"/>
      <family val="2"/>
    </font>
    <font>
      <b/>
      <sz val="11"/>
      <color indexed="55"/>
      <name val="Deutsche Bank Display"/>
      <family val="2"/>
    </font>
    <font>
      <b/>
      <sz val="18"/>
      <color indexed="55"/>
      <name val="Deutsche Bank Display"/>
      <family val="2"/>
    </font>
    <font>
      <sz val="9"/>
      <color rgb="FF0018A8"/>
      <name val="Deutsche Bank Text"/>
      <family val="2"/>
    </font>
    <font>
      <sz val="10"/>
      <color rgb="FFFF0000"/>
      <name val="Deutsche Bank Text"/>
      <family val="2"/>
    </font>
    <font>
      <sz val="12"/>
      <color indexed="62"/>
      <name val="Deutsche Bank Display"/>
      <family val="2"/>
    </font>
    <font>
      <sz val="16"/>
      <color indexed="62"/>
      <name val="Deutsche Bank Display"/>
      <family val="2"/>
    </font>
    <font>
      <vertAlign val="superscript"/>
      <sz val="10"/>
      <name val="Deutsche Bank Text"/>
      <family val="2"/>
    </font>
    <font>
      <b/>
      <sz val="10"/>
      <color rgb="FF3333CC"/>
      <name val="Deutsche Bank Text"/>
      <family val="2"/>
    </font>
    <font>
      <sz val="9"/>
      <color theme="1"/>
      <name val="Calibri"/>
      <family val="2"/>
      <scheme val="minor"/>
    </font>
    <font>
      <sz val="10"/>
      <color theme="1"/>
      <name val="Calibri"/>
      <family val="2"/>
      <scheme val="minor"/>
    </font>
    <font>
      <sz val="10"/>
      <color theme="1"/>
      <name val="Deutsche Bank Text"/>
      <family val="2"/>
    </font>
    <font>
      <sz val="10"/>
      <color theme="1"/>
      <name val="Arial"/>
      <family val="2"/>
    </font>
    <font>
      <sz val="9"/>
      <color theme="1"/>
      <name val="Arial"/>
      <family val="2"/>
    </font>
    <font>
      <i/>
      <sz val="10"/>
      <color theme="1"/>
      <name val="Deutsche Bank Text"/>
      <family val="2"/>
    </font>
    <font>
      <sz val="16"/>
      <color theme="1"/>
      <name val="Arial"/>
      <family val="2"/>
    </font>
    <font>
      <sz val="11"/>
      <color theme="1"/>
      <name val="Deutsche Bank Text"/>
      <family val="2"/>
    </font>
  </fonts>
  <fills count="4">
    <fill>
      <patternFill patternType="none"/>
    </fill>
    <fill>
      <patternFill patternType="gray125"/>
    </fill>
    <fill>
      <patternFill patternType="solid">
        <fgColor theme="0"/>
        <bgColor indexed="64"/>
      </patternFill>
    </fill>
    <fill>
      <patternFill patternType="solid">
        <fgColor indexed="9"/>
        <bgColor indexed="64"/>
      </patternFill>
    </fill>
  </fills>
  <borders count="210">
    <border>
      <left/>
      <right/>
      <top/>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style="thick">
        <color theme="0"/>
      </left>
      <right style="thick">
        <color theme="0"/>
      </right>
      <top/>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indexed="9"/>
      </left>
      <right style="thick">
        <color indexed="9"/>
      </right>
      <top/>
      <bottom style="thin">
        <color indexed="23"/>
      </bottom>
      <diagonal/>
    </border>
    <border>
      <left style="thick">
        <color indexed="9"/>
      </left>
      <right style="thick">
        <color theme="0"/>
      </right>
      <top/>
      <bottom style="thin">
        <color indexed="23"/>
      </bottom>
      <diagonal/>
    </border>
    <border>
      <left style="thick">
        <color indexed="9"/>
      </left>
      <right style="thick">
        <color indexed="9"/>
      </right>
      <top/>
      <bottom style="thin">
        <color indexed="54"/>
      </bottom>
      <diagonal/>
    </border>
    <border>
      <left/>
      <right style="thick">
        <color theme="0"/>
      </right>
      <top/>
      <bottom style="thin">
        <color indexed="23"/>
      </bottom>
      <diagonal/>
    </border>
    <border>
      <left style="thick">
        <color theme="0"/>
      </left>
      <right style="thick">
        <color indexed="9"/>
      </right>
      <top style="thin">
        <color rgb="FF888888"/>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rgb="FF888888"/>
      </top>
      <bottom style="thin">
        <color rgb="FF888888"/>
      </bottom>
      <diagonal/>
    </border>
    <border>
      <left style="thick">
        <color indexed="9"/>
      </left>
      <right style="thick">
        <color theme="0"/>
      </right>
      <top style="thin">
        <color rgb="FF888888"/>
      </top>
      <bottom style="thin">
        <color rgb="FF888888"/>
      </bottom>
      <diagonal/>
    </border>
    <border>
      <left/>
      <right style="thick">
        <color theme="0"/>
      </right>
      <top style="thin">
        <color rgb="FF888888"/>
      </top>
      <bottom style="thin">
        <color rgb="FF888888"/>
      </bottom>
      <diagonal/>
    </border>
    <border>
      <left style="thick">
        <color indexed="9"/>
      </left>
      <right style="thick">
        <color indexed="9"/>
      </right>
      <top style="thin">
        <color rgb="FF0018A8"/>
      </top>
      <bottom style="thin">
        <color rgb="FF0018A8"/>
      </bottom>
      <diagonal/>
    </border>
    <border>
      <left/>
      <right style="thick">
        <color theme="0"/>
      </right>
      <top style="thin">
        <color indexed="23"/>
      </top>
      <bottom style="thin">
        <color indexed="23"/>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diagonal/>
    </border>
    <border>
      <left style="thick">
        <color indexed="9"/>
      </left>
      <right style="thick">
        <color indexed="9"/>
      </right>
      <top style="thin">
        <color indexed="54"/>
      </top>
      <bottom/>
      <diagonal/>
    </border>
    <border>
      <left/>
      <right style="thick">
        <color theme="0"/>
      </right>
      <top style="thin">
        <color indexed="23"/>
      </top>
      <bottom/>
      <diagonal/>
    </border>
    <border>
      <left style="thick">
        <color indexed="9"/>
      </left>
      <right style="thick">
        <color indexed="9"/>
      </right>
      <top style="thin">
        <color indexed="23"/>
      </top>
      <bottom style="thin">
        <color indexed="23"/>
      </bottom>
      <diagonal/>
    </border>
    <border>
      <left style="thick">
        <color indexed="9"/>
      </left>
      <right style="thick">
        <color theme="0"/>
      </right>
      <top style="thin">
        <color indexed="23"/>
      </top>
      <bottom style="thin">
        <color indexed="23"/>
      </bottom>
      <diagonal/>
    </border>
    <border>
      <left style="thick">
        <color indexed="9"/>
      </left>
      <right style="thick">
        <color indexed="9"/>
      </right>
      <top style="thin">
        <color indexed="54"/>
      </top>
      <bottom style="thin">
        <color indexed="54"/>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style="medium">
        <color auto="1"/>
      </bottom>
      <diagonal/>
    </border>
    <border>
      <left style="thick">
        <color indexed="9"/>
      </left>
      <right style="thick">
        <color indexed="9"/>
      </right>
      <top style="thin">
        <color indexed="23"/>
      </top>
      <bottom style="medium">
        <color auto="1"/>
      </bottom>
      <diagonal/>
    </border>
    <border>
      <left style="thick">
        <color indexed="9"/>
      </left>
      <right style="thick">
        <color theme="0"/>
      </right>
      <top style="thin">
        <color indexed="23"/>
      </top>
      <bottom style="medium">
        <color auto="1"/>
      </bottom>
      <diagonal/>
    </border>
    <border>
      <left style="thick">
        <color indexed="9"/>
      </left>
      <right style="thick">
        <color indexed="9"/>
      </right>
      <top style="thin">
        <color indexed="54"/>
      </top>
      <bottom style="medium">
        <color rgb="FF0018A8"/>
      </bottom>
      <diagonal/>
    </border>
    <border>
      <left/>
      <right style="thick">
        <color indexed="9"/>
      </right>
      <top style="thin">
        <color indexed="23"/>
      </top>
      <bottom style="medium">
        <color auto="1"/>
      </bottom>
      <diagonal/>
    </border>
    <border>
      <left/>
      <right style="thick">
        <color theme="0"/>
      </right>
      <top style="thin">
        <color indexed="23"/>
      </top>
      <bottom style="medium">
        <color auto="1"/>
      </bottom>
      <diagonal/>
    </border>
    <border>
      <left style="thick">
        <color indexed="9"/>
      </left>
      <right style="thick">
        <color indexed="9"/>
      </right>
      <top/>
      <bottom style="medium">
        <color auto="1"/>
      </bottom>
      <diagonal/>
    </border>
    <border>
      <left style="thick">
        <color indexed="9"/>
      </left>
      <right style="thick">
        <color theme="0"/>
      </right>
      <top/>
      <bottom style="medium">
        <color auto="1"/>
      </bottom>
      <diagonal/>
    </border>
    <border>
      <left style="thick">
        <color indexed="9"/>
      </left>
      <right/>
      <top/>
      <bottom style="medium">
        <color rgb="FF0018A8"/>
      </bottom>
      <diagonal/>
    </border>
    <border>
      <left style="thick">
        <color indexed="9"/>
      </left>
      <right/>
      <top/>
      <bottom style="medium">
        <color auto="1"/>
      </bottom>
      <diagonal/>
    </border>
    <border>
      <left style="thick">
        <color theme="0"/>
      </left>
      <right style="thick">
        <color indexed="9"/>
      </right>
      <top/>
      <bottom style="thin">
        <color rgb="FF888888"/>
      </bottom>
      <diagonal/>
    </border>
    <border>
      <left style="thick">
        <color theme="0"/>
      </left>
      <right style="thick">
        <color theme="0"/>
      </right>
      <top/>
      <bottom style="thin">
        <color rgb="FF888888"/>
      </bottom>
      <diagonal/>
    </border>
    <border>
      <left style="thick">
        <color theme="0"/>
      </left>
      <right style="thick">
        <color indexed="9"/>
      </right>
      <top style="thin">
        <color rgb="FF888888"/>
      </top>
      <bottom style="thin">
        <color rgb="FF888888"/>
      </bottom>
      <diagonal/>
    </border>
    <border>
      <left style="thick">
        <color theme="0"/>
      </left>
      <right style="thick">
        <color theme="0"/>
      </right>
      <top style="thin">
        <color rgb="FF888888"/>
      </top>
      <bottom style="thin">
        <color rgb="FF888888"/>
      </bottom>
      <diagonal/>
    </border>
    <border>
      <left style="thick">
        <color indexed="9"/>
      </left>
      <right style="thick">
        <color indexed="9"/>
      </right>
      <top style="thin">
        <color indexed="54"/>
      </top>
      <bottom style="thin">
        <color rgb="FF0018A8"/>
      </bottom>
      <diagonal/>
    </border>
    <border>
      <left style="thick">
        <color indexed="9"/>
      </left>
      <right style="thick">
        <color theme="0"/>
      </right>
      <top style="thin">
        <color indexed="54"/>
      </top>
      <bottom style="thin">
        <color rgb="FF0018A8"/>
      </bottom>
      <diagonal/>
    </border>
    <border>
      <left style="thick">
        <color indexed="9"/>
      </left>
      <right style="thick">
        <color indexed="9"/>
      </right>
      <top/>
      <bottom/>
      <diagonal/>
    </border>
    <border>
      <left style="thick">
        <color indexed="9"/>
      </left>
      <right style="thick">
        <color theme="0"/>
      </right>
      <top/>
      <bottom/>
      <diagonal/>
    </border>
    <border>
      <left style="thick">
        <color theme="0"/>
      </left>
      <right style="thick">
        <color indexed="9"/>
      </right>
      <top style="thin">
        <color rgb="FF888888"/>
      </top>
      <bottom style="medium">
        <color auto="1"/>
      </bottom>
      <diagonal/>
    </border>
    <border>
      <left style="thick">
        <color indexed="9"/>
      </left>
      <right style="thick">
        <color indexed="9"/>
      </right>
      <top style="thin">
        <color rgb="FF888888"/>
      </top>
      <bottom style="medium">
        <color indexed="64"/>
      </bottom>
      <diagonal/>
    </border>
    <border>
      <left style="thick">
        <color indexed="9"/>
      </left>
      <right style="thick">
        <color theme="0"/>
      </right>
      <top style="thin">
        <color rgb="FF888888"/>
      </top>
      <bottom style="medium">
        <color indexed="64"/>
      </bottom>
      <diagonal/>
    </border>
    <border>
      <left style="thick">
        <color indexed="9"/>
      </left>
      <right/>
      <top style="thin">
        <color rgb="FF888888"/>
      </top>
      <bottom style="medium">
        <color rgb="FF0018A8"/>
      </bottom>
      <diagonal/>
    </border>
    <border>
      <left style="thick">
        <color indexed="9"/>
      </left>
      <right/>
      <top style="thin">
        <color rgb="FF888888"/>
      </top>
      <bottom style="medium">
        <color indexed="64"/>
      </bottom>
      <diagonal/>
    </border>
    <border>
      <left style="thick">
        <color indexed="9"/>
      </left>
      <right/>
      <top/>
      <bottom/>
      <diagonal/>
    </border>
    <border>
      <left/>
      <right style="thick">
        <color theme="0"/>
      </right>
      <top/>
      <bottom/>
      <diagonal/>
    </border>
    <border>
      <left/>
      <right style="thick">
        <color indexed="9"/>
      </right>
      <top/>
      <bottom/>
      <diagonal/>
    </border>
    <border>
      <left style="thick">
        <color indexed="9"/>
      </left>
      <right style="thick">
        <color indexed="9"/>
      </right>
      <top/>
      <bottom style="thick">
        <color indexed="9"/>
      </bottom>
      <diagonal/>
    </border>
    <border>
      <left/>
      <right style="thick">
        <color theme="0"/>
      </right>
      <top/>
      <bottom style="thick">
        <color indexed="9"/>
      </bottom>
      <diagonal/>
    </border>
    <border>
      <left style="thick">
        <color theme="0"/>
      </left>
      <right style="thick">
        <color indexed="9"/>
      </right>
      <top style="thin">
        <color rgb="FF888888"/>
      </top>
      <bottom style="thick">
        <color indexed="9"/>
      </bottom>
      <diagonal/>
    </border>
    <border>
      <left style="thick">
        <color theme="0"/>
      </left>
      <right style="thick">
        <color indexed="9"/>
      </right>
      <top/>
      <bottom style="medium">
        <color auto="1"/>
      </bottom>
      <diagonal/>
    </border>
    <border>
      <left style="thick">
        <color indexed="9"/>
      </left>
      <right style="thick">
        <color indexed="9"/>
      </right>
      <top style="thick">
        <color indexed="9"/>
      </top>
      <bottom style="medium">
        <color auto="1"/>
      </bottom>
      <diagonal/>
    </border>
    <border>
      <left style="thick">
        <color indexed="9"/>
      </left>
      <right style="thick">
        <color indexed="9"/>
      </right>
      <top style="thin">
        <color indexed="23"/>
      </top>
      <bottom style="medium">
        <color rgb="FF0018A8"/>
      </bottom>
      <diagonal/>
    </border>
    <border>
      <left style="thick">
        <color indexed="9"/>
      </left>
      <right style="thick">
        <color indexed="9"/>
      </right>
      <top/>
      <bottom style="thin">
        <color rgb="FF0018A8"/>
      </bottom>
      <diagonal/>
    </border>
    <border>
      <left style="thick">
        <color theme="0"/>
      </left>
      <right/>
      <top/>
      <bottom/>
      <diagonal/>
    </border>
    <border>
      <left style="thick">
        <color theme="0"/>
      </left>
      <right style="thick">
        <color indexed="9"/>
      </right>
      <top style="medium">
        <color indexed="12"/>
      </top>
      <bottom style="medium">
        <color indexed="12"/>
      </bottom>
      <diagonal/>
    </border>
    <border>
      <left style="thick">
        <color indexed="9"/>
      </left>
      <right style="thick">
        <color indexed="9"/>
      </right>
      <top style="medium">
        <color indexed="12"/>
      </top>
      <bottom style="medium">
        <color indexed="12"/>
      </bottom>
      <diagonal/>
    </border>
    <border>
      <left style="thick">
        <color indexed="9"/>
      </left>
      <right style="thick">
        <color indexed="9"/>
      </right>
      <top style="medium">
        <color indexed="54"/>
      </top>
      <bottom style="medium">
        <color indexed="54"/>
      </bottom>
      <diagonal/>
    </border>
    <border>
      <left style="thick">
        <color indexed="9"/>
      </left>
      <right style="thick">
        <color theme="0"/>
      </right>
      <top style="medium">
        <color indexed="12"/>
      </top>
      <bottom style="medium">
        <color indexed="12"/>
      </bottom>
      <diagonal/>
    </border>
    <border>
      <left style="thick">
        <color theme="0"/>
      </left>
      <right style="thick">
        <color indexed="9"/>
      </right>
      <top/>
      <bottom style="medium">
        <color indexed="12"/>
      </bottom>
      <diagonal/>
    </border>
    <border>
      <left style="thick">
        <color indexed="9"/>
      </left>
      <right style="thick">
        <color indexed="9"/>
      </right>
      <top/>
      <bottom style="medium">
        <color indexed="12"/>
      </bottom>
      <diagonal/>
    </border>
    <border>
      <left style="thick">
        <color indexed="9"/>
      </left>
      <right style="thick">
        <color indexed="9"/>
      </right>
      <top/>
      <bottom style="medium">
        <color indexed="54"/>
      </bottom>
      <diagonal/>
    </border>
    <border>
      <left style="thick">
        <color indexed="9"/>
      </left>
      <right style="thick">
        <color theme="0"/>
      </right>
      <top/>
      <bottom style="medium">
        <color indexed="12"/>
      </bottom>
      <diagonal/>
    </border>
    <border>
      <left style="thick">
        <color indexed="9"/>
      </left>
      <right style="thick">
        <color theme="0"/>
      </right>
      <top style="thin">
        <color indexed="54"/>
      </top>
      <bottom style="medium">
        <color rgb="FF0018A8"/>
      </bottom>
      <diagonal/>
    </border>
    <border>
      <left style="thick">
        <color theme="0"/>
      </left>
      <right/>
      <top style="thin">
        <color indexed="23"/>
      </top>
      <bottom/>
      <diagonal/>
    </border>
    <border>
      <left/>
      <right/>
      <top style="thin">
        <color indexed="23"/>
      </top>
      <bottom/>
      <diagonal/>
    </border>
    <border>
      <left style="thick">
        <color theme="0"/>
      </left>
      <right style="thick">
        <color indexed="9"/>
      </right>
      <top style="thin">
        <color indexed="23"/>
      </top>
      <bottom style="thick">
        <color theme="0"/>
      </bottom>
      <diagonal/>
    </border>
    <border>
      <left style="thick">
        <color indexed="9"/>
      </left>
      <right style="thick">
        <color indexed="9"/>
      </right>
      <top style="thin">
        <color indexed="23"/>
      </top>
      <bottom style="thick">
        <color theme="0"/>
      </bottom>
      <diagonal/>
    </border>
    <border>
      <left style="thick">
        <color indexed="9"/>
      </left>
      <right style="thick">
        <color theme="0"/>
      </right>
      <top style="thin">
        <color indexed="23"/>
      </top>
      <bottom style="thick">
        <color theme="0"/>
      </bottom>
      <diagonal/>
    </border>
    <border>
      <left style="thick">
        <color indexed="9"/>
      </left>
      <right style="thick">
        <color indexed="9"/>
      </right>
      <top style="thin">
        <color indexed="54"/>
      </top>
      <bottom style="thick">
        <color theme="0"/>
      </bottom>
      <diagonal/>
    </border>
    <border>
      <left style="thick">
        <color indexed="9"/>
      </left>
      <right style="thick">
        <color indexed="9"/>
      </right>
      <top style="thin">
        <color indexed="23"/>
      </top>
      <bottom style="thin">
        <color rgb="FF0018A8"/>
      </bottom>
      <diagonal/>
    </border>
    <border>
      <left style="thick">
        <color theme="0"/>
      </left>
      <right style="thick">
        <color theme="0"/>
      </right>
      <top style="thin">
        <color indexed="23"/>
      </top>
      <bottom style="thick">
        <color theme="0"/>
      </bottom>
      <diagonal/>
    </border>
    <border>
      <left style="thick">
        <color theme="0"/>
      </left>
      <right style="thick">
        <color theme="0"/>
      </right>
      <top/>
      <bottom style="thick">
        <color theme="0"/>
      </bottom>
      <diagonal/>
    </border>
    <border>
      <left style="thick">
        <color theme="0"/>
      </left>
      <right style="thick">
        <color theme="0"/>
      </right>
      <top style="thin">
        <color indexed="54"/>
      </top>
      <bottom style="thick">
        <color theme="0"/>
      </bottom>
      <diagonal/>
    </border>
    <border>
      <left style="thick">
        <color theme="0"/>
      </left>
      <right style="thick">
        <color theme="0"/>
      </right>
      <top style="thick">
        <color theme="0"/>
      </top>
      <bottom/>
      <diagonal/>
    </border>
    <border>
      <left style="thick">
        <color theme="0"/>
      </left>
      <right style="thick">
        <color theme="0"/>
      </right>
      <top style="thick">
        <color theme="0"/>
      </top>
      <bottom style="thin">
        <color indexed="23"/>
      </bottom>
      <diagonal/>
    </border>
    <border>
      <left style="thick">
        <color indexed="9"/>
      </left>
      <right/>
      <top style="thin">
        <color rgb="FF0018A8"/>
      </top>
      <bottom style="thin">
        <color rgb="FF0018A8"/>
      </bottom>
      <diagonal/>
    </border>
    <border>
      <left/>
      <right style="thick">
        <color indexed="9"/>
      </right>
      <top style="thin">
        <color rgb="FF0018A8"/>
      </top>
      <bottom style="thin">
        <color rgb="FF0018A8"/>
      </bottom>
      <diagonal/>
    </border>
    <border>
      <left style="thick">
        <color theme="0"/>
      </left>
      <right style="thick">
        <color theme="0"/>
      </right>
      <top style="medium">
        <color rgb="FF0018A8"/>
      </top>
      <bottom style="medium">
        <color rgb="FF0018A8"/>
      </bottom>
      <diagonal/>
    </border>
    <border>
      <left style="thick">
        <color indexed="9"/>
      </left>
      <right style="thick">
        <color indexed="9"/>
      </right>
      <top style="medium">
        <color rgb="FF0018A8"/>
      </top>
      <bottom style="medium">
        <color rgb="FF0018A8"/>
      </bottom>
      <diagonal/>
    </border>
    <border>
      <left style="thick">
        <color theme="0"/>
      </left>
      <right style="thick">
        <color indexed="9"/>
      </right>
      <top style="medium">
        <color indexed="12"/>
      </top>
      <bottom style="medium">
        <color auto="1"/>
      </bottom>
      <diagonal/>
    </border>
    <border>
      <left style="thick">
        <color indexed="9"/>
      </left>
      <right style="thick">
        <color indexed="9"/>
      </right>
      <top style="medium">
        <color indexed="12"/>
      </top>
      <bottom style="medium">
        <color auto="1"/>
      </bottom>
      <diagonal/>
    </border>
    <border>
      <left style="thick">
        <color indexed="9"/>
      </left>
      <right style="thick">
        <color theme="0"/>
      </right>
      <top style="medium">
        <color indexed="12"/>
      </top>
      <bottom style="medium">
        <color auto="1"/>
      </bottom>
      <diagonal/>
    </border>
    <border>
      <left style="thick">
        <color theme="0"/>
      </left>
      <right style="thick">
        <color indexed="9"/>
      </right>
      <top style="thin">
        <color indexed="23"/>
      </top>
      <bottom style="medium">
        <color indexed="12"/>
      </bottom>
      <diagonal/>
    </border>
    <border>
      <left style="thick">
        <color indexed="9"/>
      </left>
      <right style="thick">
        <color indexed="9"/>
      </right>
      <top style="thin">
        <color indexed="23"/>
      </top>
      <bottom style="medium">
        <color indexed="12"/>
      </bottom>
      <diagonal/>
    </border>
    <border>
      <left style="thick">
        <color indexed="9"/>
      </left>
      <right style="thick">
        <color theme="0"/>
      </right>
      <top style="thin">
        <color indexed="23"/>
      </top>
      <bottom style="medium">
        <color indexed="12"/>
      </bottom>
      <diagonal/>
    </border>
    <border>
      <left style="thick">
        <color indexed="9"/>
      </left>
      <right style="thick">
        <color indexed="9"/>
      </right>
      <top style="thin">
        <color indexed="54"/>
      </top>
      <bottom style="medium">
        <color indexed="54"/>
      </bottom>
      <diagonal/>
    </border>
    <border>
      <left style="thick">
        <color indexed="9"/>
      </left>
      <right style="thick">
        <color indexed="9"/>
      </right>
      <top style="thin">
        <color rgb="FF0018A8"/>
      </top>
      <bottom style="medium">
        <color indexed="54"/>
      </bottom>
      <diagonal/>
    </border>
    <border>
      <left style="thick">
        <color theme="0"/>
      </left>
      <right style="thick">
        <color indexed="9"/>
      </right>
      <top style="thick">
        <color theme="0"/>
      </top>
      <bottom/>
      <diagonal/>
    </border>
    <border>
      <left style="thick">
        <color indexed="9"/>
      </left>
      <right style="thick">
        <color indexed="9"/>
      </right>
      <top style="thick">
        <color theme="0"/>
      </top>
      <bottom/>
      <diagonal/>
    </border>
    <border>
      <left style="thick">
        <color indexed="9"/>
      </left>
      <right style="thick">
        <color theme="0"/>
      </right>
      <top style="thick">
        <color theme="0"/>
      </top>
      <bottom/>
      <diagonal/>
    </border>
    <border>
      <left style="thick">
        <color theme="0"/>
      </left>
      <right/>
      <top style="thick">
        <color theme="0"/>
      </top>
      <bottom/>
      <diagonal/>
    </border>
    <border>
      <left style="thick">
        <color theme="0"/>
      </left>
      <right style="thick">
        <color indexed="9"/>
      </right>
      <top style="thin">
        <color rgb="FF0018A8"/>
      </top>
      <bottom style="thin">
        <color rgb="FF0018A8"/>
      </bottom>
      <diagonal/>
    </border>
    <border>
      <left style="thick">
        <color indexed="9"/>
      </left>
      <right style="thick">
        <color indexed="9"/>
      </right>
      <top style="medium">
        <color indexed="54"/>
      </top>
      <bottom/>
      <diagonal/>
    </border>
    <border>
      <left style="thick">
        <color theme="0"/>
      </left>
      <right style="thick">
        <color indexed="9"/>
      </right>
      <top style="medium">
        <color rgb="FF0018A8"/>
      </top>
      <bottom style="medium">
        <color rgb="FF0018A8"/>
      </bottom>
      <diagonal/>
    </border>
    <border>
      <left style="thick">
        <color indexed="9"/>
      </left>
      <right/>
      <top style="thin">
        <color indexed="23"/>
      </top>
      <bottom style="thin">
        <color indexed="23"/>
      </bottom>
      <diagonal/>
    </border>
    <border>
      <left style="thick">
        <color indexed="9"/>
      </left>
      <right/>
      <top style="medium">
        <color indexed="12"/>
      </top>
      <bottom style="medium">
        <color indexed="12"/>
      </bottom>
      <diagonal/>
    </border>
    <border>
      <left style="thick">
        <color indexed="9"/>
      </left>
      <right/>
      <top style="thick">
        <color theme="0"/>
      </top>
      <bottom/>
      <diagonal/>
    </border>
    <border>
      <left style="thick">
        <color theme="0"/>
      </left>
      <right style="thick">
        <color indexed="9"/>
      </right>
      <top style="medium">
        <color indexed="12"/>
      </top>
      <bottom/>
      <diagonal/>
    </border>
    <border>
      <left style="thick">
        <color indexed="9"/>
      </left>
      <right style="thick">
        <color indexed="9"/>
      </right>
      <top style="medium">
        <color indexed="12"/>
      </top>
      <bottom/>
      <diagonal/>
    </border>
    <border>
      <left style="thick">
        <color indexed="9"/>
      </left>
      <right style="thick">
        <color indexed="9"/>
      </right>
      <top style="thick">
        <color indexed="9"/>
      </top>
      <bottom/>
      <diagonal/>
    </border>
    <border>
      <left style="thick">
        <color theme="0"/>
      </left>
      <right style="thick">
        <color indexed="9"/>
      </right>
      <top style="medium">
        <color indexed="18"/>
      </top>
      <bottom style="medium">
        <color indexed="18"/>
      </bottom>
      <diagonal/>
    </border>
    <border>
      <left style="thick">
        <color indexed="9"/>
      </left>
      <right style="thick">
        <color indexed="9"/>
      </right>
      <top style="medium">
        <color indexed="18"/>
      </top>
      <bottom style="medium">
        <color indexed="18"/>
      </bottom>
      <diagonal/>
    </border>
    <border>
      <left style="thick">
        <color indexed="9"/>
      </left>
      <right style="thick">
        <color theme="0"/>
      </right>
      <top style="medium">
        <color indexed="18"/>
      </top>
      <bottom style="medium">
        <color indexed="18"/>
      </bottom>
      <diagonal/>
    </border>
    <border>
      <left style="thick">
        <color theme="0"/>
      </left>
      <right style="thick">
        <color indexed="9"/>
      </right>
      <top/>
      <bottom style="medium">
        <color indexed="18"/>
      </bottom>
      <diagonal/>
    </border>
    <border>
      <left style="thick">
        <color indexed="9"/>
      </left>
      <right style="thick">
        <color indexed="9"/>
      </right>
      <top/>
      <bottom style="medium">
        <color indexed="18"/>
      </bottom>
      <diagonal/>
    </border>
    <border>
      <left style="thick">
        <color indexed="9"/>
      </left>
      <right style="thick">
        <color theme="0"/>
      </right>
      <top/>
      <bottom style="medium">
        <color indexed="18"/>
      </bottom>
      <diagonal/>
    </border>
    <border>
      <left style="thick">
        <color indexed="9"/>
      </left>
      <right style="thick">
        <color indexed="9"/>
      </right>
      <top style="medium">
        <color indexed="12"/>
      </top>
      <bottom style="thick">
        <color indexed="9"/>
      </bottom>
      <diagonal/>
    </border>
    <border>
      <left style="thick">
        <color theme="0"/>
      </left>
      <right style="thick">
        <color indexed="9"/>
      </right>
      <top style="thin">
        <color indexed="23"/>
      </top>
      <bottom style="medium">
        <color indexed="18"/>
      </bottom>
      <diagonal/>
    </border>
    <border>
      <left style="thick">
        <color indexed="9"/>
      </left>
      <right style="thick">
        <color indexed="9"/>
      </right>
      <top style="thin">
        <color indexed="23"/>
      </top>
      <bottom style="medium">
        <color indexed="18"/>
      </bottom>
      <diagonal/>
    </border>
    <border>
      <left style="thick">
        <color indexed="9"/>
      </left>
      <right style="thick">
        <color theme="0"/>
      </right>
      <top style="thin">
        <color indexed="23"/>
      </top>
      <bottom style="medium">
        <color indexed="18"/>
      </bottom>
      <diagonal/>
    </border>
    <border>
      <left style="thick">
        <color theme="0"/>
      </left>
      <right/>
      <top style="thin">
        <color indexed="23"/>
      </top>
      <bottom style="thick">
        <color theme="0"/>
      </bottom>
      <diagonal/>
    </border>
    <border>
      <left/>
      <right/>
      <top style="thin">
        <color indexed="23"/>
      </top>
      <bottom style="thick">
        <color theme="0"/>
      </bottom>
      <diagonal/>
    </border>
    <border>
      <left/>
      <right style="thick">
        <color theme="0"/>
      </right>
      <top style="thin">
        <color indexed="23"/>
      </top>
      <bottom style="thick">
        <color theme="0"/>
      </bottom>
      <diagonal/>
    </border>
    <border>
      <left style="thick">
        <color indexed="9"/>
      </left>
      <right/>
      <top style="thin">
        <color indexed="23"/>
      </top>
      <bottom/>
      <diagonal/>
    </border>
    <border>
      <left/>
      <right style="thick">
        <color indexed="9"/>
      </right>
      <top style="medium">
        <color rgb="FF0018A8"/>
      </top>
      <bottom/>
      <diagonal/>
    </border>
    <border>
      <left style="thick">
        <color theme="0"/>
      </left>
      <right style="thick">
        <color indexed="9"/>
      </right>
      <top style="thick">
        <color theme="0"/>
      </top>
      <bottom style="medium">
        <color auto="1"/>
      </bottom>
      <diagonal/>
    </border>
    <border>
      <left style="thick">
        <color theme="0"/>
      </left>
      <right style="thick">
        <color indexed="9"/>
      </right>
      <top style="medium">
        <color auto="1"/>
      </top>
      <bottom/>
      <diagonal/>
    </border>
    <border>
      <left style="thick">
        <color indexed="9"/>
      </left>
      <right style="thick">
        <color indexed="9"/>
      </right>
      <top style="medium">
        <color rgb="FF0018A8"/>
      </top>
      <bottom style="thick">
        <color indexed="9"/>
      </bottom>
      <diagonal/>
    </border>
    <border>
      <left style="thick">
        <color theme="0"/>
      </left>
      <right style="thick">
        <color theme="0"/>
      </right>
      <top style="thin">
        <color rgb="FF888888"/>
      </top>
      <bottom/>
      <diagonal/>
    </border>
    <border>
      <left style="thick">
        <color indexed="9"/>
      </left>
      <right style="thick">
        <color indexed="9"/>
      </right>
      <top/>
      <bottom style="thin">
        <color rgb="FF888888"/>
      </bottom>
      <diagonal/>
    </border>
    <border>
      <left style="thick">
        <color theme="0"/>
      </left>
      <right style="thick">
        <color theme="0"/>
      </right>
      <top/>
      <bottom style="thin">
        <color indexed="23"/>
      </bottom>
      <diagonal/>
    </border>
    <border>
      <left style="thick">
        <color indexed="9"/>
      </left>
      <right style="thick">
        <color theme="0"/>
      </right>
      <top style="thin">
        <color rgb="FF888888"/>
      </top>
      <bottom style="thick">
        <color indexed="9"/>
      </bottom>
      <diagonal/>
    </border>
    <border>
      <left style="thick">
        <color indexed="9"/>
      </left>
      <right style="thick">
        <color indexed="9"/>
      </right>
      <top style="thin">
        <color indexed="23"/>
      </top>
      <bottom style="thin">
        <color rgb="FF888888"/>
      </bottom>
      <diagonal/>
    </border>
    <border>
      <left style="thick">
        <color indexed="9"/>
      </left>
      <right/>
      <top/>
      <bottom style="thin">
        <color indexed="23"/>
      </bottom>
      <diagonal/>
    </border>
    <border>
      <left style="thick">
        <color indexed="9"/>
      </left>
      <right style="thick">
        <color indexed="9"/>
      </right>
      <top style="thick">
        <color indexed="9"/>
      </top>
      <bottom style="thick">
        <color indexed="9"/>
      </bottom>
      <diagonal/>
    </border>
    <border>
      <left style="thick">
        <color indexed="9"/>
      </left>
      <right style="thick">
        <color indexed="9"/>
      </right>
      <top style="medium">
        <color indexed="54"/>
      </top>
      <bottom style="medium">
        <color rgb="FF0018A8"/>
      </bottom>
      <diagonal/>
    </border>
    <border>
      <left/>
      <right style="thick">
        <color theme="0"/>
      </right>
      <top style="medium">
        <color indexed="12"/>
      </top>
      <bottom style="thick">
        <color theme="0"/>
      </bottom>
      <diagonal/>
    </border>
    <border>
      <left style="thick">
        <color theme="0"/>
      </left>
      <right style="thick">
        <color indexed="9"/>
      </right>
      <top style="medium">
        <color rgb="FF0018A8"/>
      </top>
      <bottom style="thick">
        <color theme="0"/>
      </bottom>
      <diagonal/>
    </border>
    <border>
      <left style="thick">
        <color indexed="9"/>
      </left>
      <right style="thick">
        <color indexed="9"/>
      </right>
      <top style="thin">
        <color rgb="FF0018A8"/>
      </top>
      <bottom style="thin">
        <color indexed="54"/>
      </bottom>
      <diagonal/>
    </border>
    <border>
      <left style="thick">
        <color indexed="9"/>
      </left>
      <right style="thick">
        <color theme="0"/>
      </right>
      <top style="thin">
        <color rgb="FF888888"/>
      </top>
      <bottom/>
      <diagonal/>
    </border>
    <border>
      <left style="thick">
        <color indexed="9"/>
      </left>
      <right/>
      <top style="thin">
        <color rgb="FF0018A8"/>
      </top>
      <bottom style="medium">
        <color rgb="FF0018A8"/>
      </bottom>
      <diagonal/>
    </border>
    <border>
      <left style="thick">
        <color theme="0"/>
      </left>
      <right style="thick">
        <color indexed="9"/>
      </right>
      <top/>
      <bottom style="thick">
        <color theme="0"/>
      </bottom>
      <diagonal/>
    </border>
    <border>
      <left style="thick">
        <color indexed="9"/>
      </left>
      <right style="thick">
        <color indexed="9"/>
      </right>
      <top/>
      <bottom style="thick">
        <color theme="0"/>
      </bottom>
      <diagonal/>
    </border>
    <border>
      <left style="thick">
        <color indexed="9"/>
      </left>
      <right style="thick">
        <color theme="0"/>
      </right>
      <top/>
      <bottom style="thick">
        <color theme="0"/>
      </bottom>
      <diagonal/>
    </border>
    <border>
      <left style="thick">
        <color theme="0"/>
      </left>
      <right style="medium">
        <color theme="0"/>
      </right>
      <top style="thick">
        <color theme="0"/>
      </top>
      <bottom/>
      <diagonal/>
    </border>
    <border>
      <left style="medium">
        <color theme="0"/>
      </left>
      <right style="medium">
        <color theme="0"/>
      </right>
      <top style="thick">
        <color theme="0"/>
      </top>
      <bottom/>
      <diagonal/>
    </border>
    <border>
      <left style="medium">
        <color theme="0"/>
      </left>
      <right style="thick">
        <color theme="0"/>
      </right>
      <top style="thick">
        <color theme="0"/>
      </top>
      <bottom/>
      <diagonal/>
    </border>
    <border>
      <left style="thick">
        <color theme="0"/>
      </left>
      <right/>
      <top/>
      <bottom style="thin">
        <color indexed="23"/>
      </bottom>
      <diagonal/>
    </border>
    <border>
      <left style="thick">
        <color theme="0"/>
      </left>
      <right/>
      <top style="thin">
        <color indexed="23"/>
      </top>
      <bottom style="medium">
        <color indexed="12"/>
      </bottom>
      <diagonal/>
    </border>
    <border>
      <left style="thick">
        <color theme="0"/>
      </left>
      <right style="thick">
        <color theme="0"/>
      </right>
      <top style="thin">
        <color indexed="23"/>
      </top>
      <bottom style="medium">
        <color indexed="12"/>
      </bottom>
      <diagonal/>
    </border>
    <border>
      <left style="thick">
        <color theme="0"/>
      </left>
      <right style="thick">
        <color theme="0"/>
      </right>
      <top style="thin">
        <color indexed="54"/>
      </top>
      <bottom style="medium">
        <color indexed="54"/>
      </bottom>
      <diagonal/>
    </border>
    <border>
      <left style="thick">
        <color theme="0"/>
      </left>
      <right/>
      <top style="thin">
        <color rgb="FF888888"/>
      </top>
      <bottom style="thin">
        <color rgb="FF888888"/>
      </bottom>
      <diagonal/>
    </border>
    <border>
      <left style="thick">
        <color theme="0"/>
      </left>
      <right style="thick">
        <color theme="0"/>
      </right>
      <top style="medium">
        <color indexed="54"/>
      </top>
      <bottom style="thin">
        <color rgb="FF0018A8"/>
      </bottom>
      <diagonal/>
    </border>
    <border>
      <left style="thick">
        <color theme="0"/>
      </left>
      <right style="thick">
        <color theme="0"/>
      </right>
      <top style="thin">
        <color indexed="23"/>
      </top>
      <bottom style="thin">
        <color indexed="23"/>
      </bottom>
      <diagonal/>
    </border>
    <border>
      <left style="thick">
        <color theme="0"/>
      </left>
      <right style="thick">
        <color theme="0"/>
      </right>
      <top style="thin">
        <color indexed="54"/>
      </top>
      <bottom style="thin">
        <color rgb="FF0018A8"/>
      </bottom>
      <diagonal/>
    </border>
    <border>
      <left style="thick">
        <color theme="0"/>
      </left>
      <right style="thick">
        <color theme="0"/>
      </right>
      <top style="thin">
        <color rgb="FF888888"/>
      </top>
      <bottom style="medium">
        <color auto="1"/>
      </bottom>
      <diagonal/>
    </border>
    <border>
      <left style="thick">
        <color theme="0"/>
      </left>
      <right/>
      <top style="thin">
        <color rgb="FF888888"/>
      </top>
      <bottom style="medium">
        <color auto="1"/>
      </bottom>
      <diagonal/>
    </border>
    <border>
      <left/>
      <right/>
      <top style="thin">
        <color rgb="FF888888"/>
      </top>
      <bottom style="medium">
        <color auto="1"/>
      </bottom>
      <diagonal/>
    </border>
    <border>
      <left style="thick">
        <color theme="0"/>
      </left>
      <right style="thick">
        <color theme="0"/>
      </right>
      <top/>
      <bottom style="medium">
        <color rgb="FF0018A8"/>
      </bottom>
      <diagonal/>
    </border>
    <border>
      <left style="thick">
        <color theme="0"/>
      </left>
      <right style="thick">
        <color theme="0"/>
      </right>
      <top style="thin">
        <color indexed="23"/>
      </top>
      <bottom/>
      <diagonal/>
    </border>
    <border>
      <left style="thick">
        <color theme="0"/>
      </left>
      <right/>
      <top style="medium">
        <color auto="1"/>
      </top>
      <bottom style="medium">
        <color auto="1"/>
      </bottom>
      <diagonal/>
    </border>
    <border>
      <left style="thick">
        <color theme="0"/>
      </left>
      <right style="thick">
        <color theme="0"/>
      </right>
      <top style="medium">
        <color auto="1"/>
      </top>
      <bottom style="medium">
        <color auto="1"/>
      </bottom>
      <diagonal/>
    </border>
    <border>
      <left/>
      <right style="thick">
        <color theme="0"/>
      </right>
      <top style="medium">
        <color auto="1"/>
      </top>
      <bottom style="medium">
        <color auto="1"/>
      </bottom>
      <diagonal/>
    </border>
    <border>
      <left style="thick">
        <color theme="0"/>
      </left>
      <right style="thick">
        <color theme="0"/>
      </right>
      <top style="thin">
        <color indexed="54"/>
      </top>
      <bottom style="thin">
        <color indexed="54"/>
      </bottom>
      <diagonal/>
    </border>
    <border>
      <left style="thick">
        <color theme="0"/>
      </left>
      <right/>
      <top style="thin">
        <color rgb="FF888888"/>
      </top>
      <bottom/>
      <diagonal/>
    </border>
    <border>
      <left style="thick">
        <color theme="0"/>
      </left>
      <right style="thick">
        <color theme="0"/>
      </right>
      <top style="thin">
        <color indexed="54"/>
      </top>
      <bottom/>
      <diagonal/>
    </border>
    <border>
      <left style="thick">
        <color theme="0"/>
      </left>
      <right style="thick">
        <color theme="0"/>
      </right>
      <top style="medium">
        <color auto="1"/>
      </top>
      <bottom style="medium">
        <color indexed="12"/>
      </bottom>
      <diagonal/>
    </border>
    <border>
      <left style="thick">
        <color theme="0"/>
      </left>
      <right style="thick">
        <color theme="0"/>
      </right>
      <top style="medium">
        <color rgb="FF0018A8"/>
      </top>
      <bottom style="medium">
        <color indexed="54"/>
      </bottom>
      <diagonal/>
    </border>
    <border>
      <left style="thick">
        <color theme="0"/>
      </left>
      <right/>
      <top style="medium">
        <color rgb="FF0018A8"/>
      </top>
      <bottom style="medium">
        <color indexed="54"/>
      </bottom>
      <diagonal/>
    </border>
    <border>
      <left/>
      <right style="thick">
        <color theme="0"/>
      </right>
      <top style="medium">
        <color auto="1"/>
      </top>
      <bottom style="medium">
        <color indexed="12"/>
      </bottom>
      <diagonal/>
    </border>
    <border>
      <left style="thick">
        <color theme="0"/>
      </left>
      <right style="thick">
        <color theme="0"/>
      </right>
      <top/>
      <bottom style="thin">
        <color indexed="54"/>
      </bottom>
      <diagonal/>
    </border>
    <border>
      <left style="thick">
        <color theme="0"/>
      </left>
      <right style="thick">
        <color theme="0"/>
      </right>
      <top style="thin">
        <color rgb="FF0018A8"/>
      </top>
      <bottom/>
      <diagonal/>
    </border>
    <border>
      <left style="thick">
        <color theme="0"/>
      </left>
      <right style="thick">
        <color theme="0"/>
      </right>
      <top style="thin">
        <color rgb="FF888888"/>
      </top>
      <bottom style="medium">
        <color rgb="FF0018A8"/>
      </bottom>
      <diagonal/>
    </border>
    <border>
      <left style="thick">
        <color theme="0"/>
      </left>
      <right style="thick">
        <color theme="0"/>
      </right>
      <top style="medium">
        <color auto="1"/>
      </top>
      <bottom style="thin">
        <color rgb="FF888888"/>
      </bottom>
      <diagonal/>
    </border>
    <border>
      <left/>
      <right style="thick">
        <color theme="0"/>
      </right>
      <top style="thin">
        <color rgb="FF888888"/>
      </top>
      <bottom style="medium">
        <color auto="1"/>
      </bottom>
      <diagonal/>
    </border>
    <border>
      <left style="thick">
        <color theme="0"/>
      </left>
      <right style="thick">
        <color theme="0"/>
      </right>
      <top style="thin">
        <color auto="1"/>
      </top>
      <bottom style="medium">
        <color auto="1"/>
      </bottom>
      <diagonal/>
    </border>
    <border>
      <left style="thick">
        <color theme="0"/>
      </left>
      <right/>
      <top/>
      <bottom style="medium">
        <color indexed="12"/>
      </bottom>
      <diagonal/>
    </border>
    <border>
      <left style="thick">
        <color theme="0"/>
      </left>
      <right style="thick">
        <color theme="0"/>
      </right>
      <top/>
      <bottom style="medium">
        <color indexed="12"/>
      </bottom>
      <diagonal/>
    </border>
    <border>
      <left style="thick">
        <color theme="0"/>
      </left>
      <right style="thick">
        <color theme="0"/>
      </right>
      <top/>
      <bottom style="medium">
        <color indexed="54"/>
      </bottom>
      <diagonal/>
    </border>
    <border>
      <left style="thick">
        <color theme="0"/>
      </left>
      <right style="thick">
        <color indexed="9"/>
      </right>
      <top style="thin">
        <color rgb="FF888888"/>
      </top>
      <bottom style="medium">
        <color rgb="FF888888"/>
      </bottom>
      <diagonal/>
    </border>
    <border>
      <left style="thick">
        <color indexed="9"/>
      </left>
      <right style="thick">
        <color indexed="9"/>
      </right>
      <top style="thin">
        <color rgb="FF888888"/>
      </top>
      <bottom style="medium">
        <color rgb="FF888888"/>
      </bottom>
      <diagonal/>
    </border>
    <border>
      <left style="thick">
        <color indexed="9"/>
      </left>
      <right style="thick">
        <color theme="0"/>
      </right>
      <top style="thin">
        <color rgb="FF888888"/>
      </top>
      <bottom style="medium">
        <color rgb="FF888888"/>
      </bottom>
      <diagonal/>
    </border>
    <border>
      <left style="thick">
        <color theme="0"/>
      </left>
      <right style="thick">
        <color indexed="9"/>
      </right>
      <top style="thin">
        <color rgb="FF0018A8"/>
      </top>
      <bottom style="medium">
        <color rgb="FF888888"/>
      </bottom>
      <diagonal/>
    </border>
    <border>
      <left style="thick">
        <color indexed="9"/>
      </left>
      <right style="thick">
        <color theme="0"/>
      </right>
      <top style="thin">
        <color indexed="23"/>
      </top>
      <bottom style="medium">
        <color rgb="FF888888"/>
      </bottom>
      <diagonal/>
    </border>
    <border>
      <left style="thick">
        <color theme="0"/>
      </left>
      <right style="thick">
        <color indexed="9"/>
      </right>
      <top style="thin">
        <color indexed="23"/>
      </top>
      <bottom style="thin">
        <color rgb="FF888888"/>
      </bottom>
      <diagonal/>
    </border>
    <border>
      <left style="thick">
        <color theme="0"/>
      </left>
      <right style="thick">
        <color indexed="9"/>
      </right>
      <top style="thin">
        <color indexed="54"/>
      </top>
      <bottom style="thin">
        <color rgb="FF0018A8"/>
      </bottom>
      <diagonal/>
    </border>
    <border>
      <left style="thick">
        <color theme="0"/>
      </left>
      <right style="thick">
        <color indexed="9"/>
      </right>
      <top style="thin">
        <color rgb="FF888888"/>
      </top>
      <bottom/>
      <diagonal/>
    </border>
    <border>
      <left/>
      <right/>
      <top/>
      <bottom style="thin">
        <color indexed="23"/>
      </bottom>
      <diagonal/>
    </border>
    <border>
      <left style="thin">
        <color theme="0"/>
      </left>
      <right style="thick">
        <color indexed="9"/>
      </right>
      <top style="thin">
        <color theme="0"/>
      </top>
      <bottom style="thin">
        <color indexed="23"/>
      </bottom>
      <diagonal/>
    </border>
    <border>
      <left style="thick">
        <color indexed="9"/>
      </left>
      <right style="thick">
        <color indexed="9"/>
      </right>
      <top style="thin">
        <color theme="0"/>
      </top>
      <bottom style="thin">
        <color indexed="23"/>
      </bottom>
      <diagonal/>
    </border>
    <border>
      <left/>
      <right style="thick">
        <color theme="0"/>
      </right>
      <top style="thin">
        <color theme="0"/>
      </top>
      <bottom style="thin">
        <color indexed="23"/>
      </bottom>
      <diagonal/>
    </border>
    <border>
      <left style="thick">
        <color indexed="9"/>
      </left>
      <right style="thick">
        <color indexed="9"/>
      </right>
      <top style="thin">
        <color theme="0"/>
      </top>
      <bottom style="thin">
        <color indexed="54"/>
      </bottom>
      <diagonal/>
    </border>
    <border>
      <left/>
      <right style="thin">
        <color theme="0"/>
      </right>
      <top style="thin">
        <color theme="0"/>
      </top>
      <bottom style="thin">
        <color indexed="23"/>
      </bottom>
      <diagonal/>
    </border>
    <border>
      <left style="thin">
        <color theme="0"/>
      </left>
      <right/>
      <top/>
      <bottom/>
      <diagonal/>
    </border>
    <border>
      <left style="thin">
        <color theme="0"/>
      </left>
      <right style="thick">
        <color indexed="9"/>
      </right>
      <top style="thin">
        <color rgb="FF888888"/>
      </top>
      <bottom style="thin">
        <color indexed="23"/>
      </bottom>
      <diagonal/>
    </border>
    <border>
      <left style="thin">
        <color theme="0"/>
      </left>
      <right style="thick">
        <color indexed="9"/>
      </right>
      <top style="thin">
        <color indexed="23"/>
      </top>
      <bottom style="thin">
        <color rgb="FF888888"/>
      </bottom>
      <diagonal/>
    </border>
    <border>
      <left style="thin">
        <color theme="0"/>
      </left>
      <right style="thick">
        <color indexed="9"/>
      </right>
      <top style="thin">
        <color rgb="FF888888"/>
      </top>
      <bottom/>
      <diagonal/>
    </border>
    <border>
      <left style="thick">
        <color indexed="9"/>
      </left>
      <right style="thick">
        <color indexed="9"/>
      </right>
      <top style="thin">
        <color rgb="FF888888"/>
      </top>
      <bottom/>
      <diagonal/>
    </border>
    <border>
      <left style="thick">
        <color theme="0"/>
      </left>
      <right style="thick">
        <color indexed="9"/>
      </right>
      <top style="thin">
        <color rgb="FF0018A8"/>
      </top>
      <bottom/>
      <diagonal/>
    </border>
    <border>
      <left style="thin">
        <color theme="0"/>
      </left>
      <right style="thick">
        <color indexed="9"/>
      </right>
      <top style="medium">
        <color auto="1"/>
      </top>
      <bottom style="medium">
        <color auto="1"/>
      </bottom>
      <diagonal/>
    </border>
    <border>
      <left style="thick">
        <color indexed="9"/>
      </left>
      <right style="thick">
        <color indexed="9"/>
      </right>
      <top style="medium">
        <color auto="1"/>
      </top>
      <bottom style="medium">
        <color auto="1"/>
      </bottom>
      <diagonal/>
    </border>
    <border>
      <left style="thick">
        <color indexed="9"/>
      </left>
      <right style="thick">
        <color theme="0"/>
      </right>
      <top style="medium">
        <color auto="1"/>
      </top>
      <bottom style="medium">
        <color auto="1"/>
      </bottom>
      <diagonal/>
    </border>
    <border>
      <left style="thin">
        <color theme="0"/>
      </left>
      <right style="thick">
        <color indexed="9"/>
      </right>
      <top style="thin">
        <color rgb="FF888888"/>
      </top>
      <bottom style="thin">
        <color rgb="FF888888"/>
      </bottom>
      <diagonal/>
    </border>
    <border>
      <left style="thin">
        <color theme="0"/>
      </left>
      <right/>
      <top/>
      <bottom style="thin">
        <color theme="0"/>
      </bottom>
      <diagonal/>
    </border>
    <border>
      <left/>
      <right/>
      <top/>
      <bottom style="thin">
        <color theme="0"/>
      </bottom>
      <diagonal/>
    </border>
    <border>
      <left/>
      <right style="thick">
        <color theme="0"/>
      </right>
      <top/>
      <bottom style="thin">
        <color theme="0"/>
      </bottom>
      <diagonal/>
    </border>
    <border>
      <left style="thin">
        <color theme="0"/>
      </left>
      <right style="thick">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11">
    <xf numFmtId="0" fontId="0" fillId="0" borderId="0"/>
    <xf numFmtId="43" fontId="6" fillId="0" borderId="0" applyFont="0" applyFill="0" applyBorder="0" applyAlignment="0" applyProtection="0"/>
    <xf numFmtId="9" fontId="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89" fontId="1" fillId="0" borderId="0" applyFont="0" applyFill="0" applyBorder="0" applyAlignment="0" applyProtection="0"/>
    <xf numFmtId="0" fontId="1" fillId="0" borderId="0"/>
    <xf numFmtId="0" fontId="1" fillId="0" borderId="0"/>
  </cellStyleXfs>
  <cellXfs count="953">
    <xf numFmtId="0" fontId="0" fillId="0" borderId="0" xfId="0"/>
    <xf numFmtId="0" fontId="3" fillId="0" borderId="0" xfId="3" applyFont="1" applyFill="1" applyBorder="1" applyAlignment="1"/>
    <xf numFmtId="0" fontId="3" fillId="0" borderId="0" xfId="3" applyFont="1" applyFill="1" applyBorder="1" applyAlignment="1">
      <alignment wrapText="1"/>
    </xf>
    <xf numFmtId="0" fontId="2" fillId="0" borderId="0" xfId="3" applyFont="1" applyFill="1" applyBorder="1" applyAlignment="1">
      <alignment wrapText="1"/>
    </xf>
    <xf numFmtId="0" fontId="7" fillId="0" borderId="2" xfId="0" applyFont="1" applyBorder="1" applyAlignment="1">
      <alignment horizontal="left" vertical="center"/>
    </xf>
    <xf numFmtId="0" fontId="7" fillId="0" borderId="2" xfId="0" applyFont="1" applyBorder="1" applyAlignment="1">
      <alignment horizontal="left"/>
    </xf>
    <xf numFmtId="0" fontId="7" fillId="0" borderId="3" xfId="0" applyFont="1" applyBorder="1" applyAlignment="1">
      <alignment horizontal="left"/>
    </xf>
    <xf numFmtId="0" fontId="8" fillId="0" borderId="4" xfId="3" applyFont="1" applyFill="1" applyBorder="1" applyAlignment="1">
      <alignment horizontal="left"/>
    </xf>
    <xf numFmtId="0" fontId="9" fillId="0" borderId="0" xfId="3" applyFont="1" applyFill="1" applyBorder="1" applyAlignment="1">
      <alignment wrapText="1"/>
    </xf>
    <xf numFmtId="0" fontId="4" fillId="0" borderId="5" xfId="3" applyFont="1" applyFill="1" applyBorder="1" applyAlignment="1">
      <alignment wrapText="1"/>
    </xf>
    <xf numFmtId="0" fontId="8" fillId="0" borderId="6" xfId="3" applyFont="1" applyFill="1" applyBorder="1" applyAlignment="1">
      <alignment horizontal="left"/>
    </xf>
    <xf numFmtId="0" fontId="11" fillId="0" borderId="4" xfId="3" applyFont="1" applyFill="1" applyBorder="1" applyAlignment="1">
      <alignment horizontal="left"/>
    </xf>
    <xf numFmtId="0" fontId="4" fillId="0" borderId="7" xfId="3" applyFont="1" applyFill="1" applyBorder="1" applyAlignment="1">
      <alignment wrapText="1"/>
    </xf>
    <xf numFmtId="0" fontId="4" fillId="0" borderId="0" xfId="3" applyFont="1" applyFill="1" applyBorder="1" applyAlignment="1">
      <alignment horizontal="center" wrapText="1"/>
    </xf>
    <xf numFmtId="0" fontId="13" fillId="0" borderId="8" xfId="3" applyFont="1" applyFill="1" applyBorder="1" applyAlignment="1">
      <alignment horizontal="left"/>
    </xf>
    <xf numFmtId="164" fontId="13" fillId="0" borderId="9" xfId="3" quotePrefix="1" applyNumberFormat="1" applyFont="1" applyFill="1" applyBorder="1" applyAlignment="1">
      <alignment horizontal="right"/>
    </xf>
    <xf numFmtId="164" fontId="13" fillId="0" borderId="10" xfId="3" quotePrefix="1" applyNumberFormat="1" applyFont="1" applyFill="1" applyBorder="1" applyAlignment="1">
      <alignment horizontal="right"/>
    </xf>
    <xf numFmtId="164" fontId="14" fillId="0" borderId="11" xfId="3" quotePrefix="1" applyNumberFormat="1" applyFont="1" applyFill="1" applyBorder="1" applyAlignment="1">
      <alignment horizontal="right"/>
    </xf>
    <xf numFmtId="0" fontId="13" fillId="0" borderId="12" xfId="3" quotePrefix="1" applyFont="1" applyFill="1" applyBorder="1" applyAlignment="1">
      <alignment horizontal="right" vertical="top" wrapText="1"/>
    </xf>
    <xf numFmtId="0" fontId="12" fillId="0" borderId="0" xfId="3" applyFont="1" applyFill="1" applyBorder="1" applyAlignment="1">
      <alignment wrapText="1"/>
    </xf>
    <xf numFmtId="0" fontId="16" fillId="0" borderId="13" xfId="3" applyFont="1" applyFill="1" applyBorder="1" applyAlignment="1">
      <alignment horizontal="left" vertical="top"/>
    </xf>
    <xf numFmtId="164" fontId="17" fillId="0" borderId="9" xfId="3" quotePrefix="1" applyNumberFormat="1" applyFont="1" applyFill="1" applyBorder="1" applyAlignment="1">
      <alignment horizontal="right"/>
    </xf>
    <xf numFmtId="164" fontId="17" fillId="0" borderId="10" xfId="3" quotePrefix="1" applyNumberFormat="1" applyFont="1" applyFill="1" applyBorder="1" applyAlignment="1">
      <alignment horizontal="right"/>
    </xf>
    <xf numFmtId="164" fontId="18" fillId="0" borderId="11" xfId="3" quotePrefix="1" applyNumberFormat="1" applyFont="1" applyFill="1" applyBorder="1" applyAlignment="1">
      <alignment horizontal="right"/>
    </xf>
    <xf numFmtId="165" fontId="17" fillId="0" borderId="12" xfId="3" quotePrefix="1" applyNumberFormat="1" applyFont="1" applyFill="1" applyBorder="1" applyAlignment="1">
      <alignment horizontal="right"/>
    </xf>
    <xf numFmtId="0" fontId="17" fillId="2" borderId="14" xfId="3" applyFont="1" applyFill="1" applyBorder="1" applyAlignment="1">
      <alignment horizontal="left" vertical="top"/>
    </xf>
    <xf numFmtId="166" fontId="17" fillId="0" borderId="15" xfId="3" quotePrefix="1" applyNumberFormat="1" applyFont="1" applyFill="1" applyBorder="1" applyAlignment="1">
      <alignment horizontal="right"/>
    </xf>
    <xf numFmtId="166" fontId="17" fillId="0" borderId="16" xfId="3" quotePrefix="1" applyNumberFormat="1" applyFont="1" applyFill="1" applyBorder="1" applyAlignment="1">
      <alignment horizontal="right"/>
    </xf>
    <xf numFmtId="166" fontId="18" fillId="0" borderId="15" xfId="3" quotePrefix="1" applyNumberFormat="1" applyFont="1" applyFill="1" applyBorder="1" applyAlignment="1">
      <alignment horizontal="right"/>
    </xf>
    <xf numFmtId="167" fontId="17" fillId="0" borderId="17" xfId="3" quotePrefix="1" applyNumberFormat="1" applyFont="1" applyFill="1" applyBorder="1" applyAlignment="1">
      <alignment horizontal="right"/>
    </xf>
    <xf numFmtId="166" fontId="17" fillId="0" borderId="9" xfId="3" quotePrefix="1" applyNumberFormat="1" applyFont="1" applyFill="1" applyBorder="1" applyAlignment="1">
      <alignment horizontal="right"/>
    </xf>
    <xf numFmtId="166" fontId="18" fillId="0" borderId="11" xfId="3" quotePrefix="1" applyNumberFormat="1" applyFont="1" applyFill="1" applyBorder="1" applyAlignment="1">
      <alignment horizontal="right"/>
    </xf>
    <xf numFmtId="167" fontId="17" fillId="0" borderId="12" xfId="3" quotePrefix="1" applyNumberFormat="1" applyFont="1" applyFill="1" applyBorder="1" applyAlignment="1">
      <alignment horizontal="right"/>
    </xf>
    <xf numFmtId="0" fontId="17" fillId="0" borderId="14" xfId="3" applyFont="1" applyFill="1" applyBorder="1" applyAlignment="1">
      <alignment horizontal="left" vertical="top"/>
    </xf>
    <xf numFmtId="168" fontId="17" fillId="0" borderId="9" xfId="4" quotePrefix="1" applyNumberFormat="1" applyFont="1" applyFill="1" applyBorder="1" applyAlignment="1">
      <alignment horizontal="right"/>
    </xf>
    <xf numFmtId="168" fontId="17" fillId="0" borderId="10" xfId="4" quotePrefix="1" applyNumberFormat="1" applyFont="1" applyFill="1" applyBorder="1" applyAlignment="1">
      <alignment horizontal="right"/>
    </xf>
    <xf numFmtId="168" fontId="18" fillId="0" borderId="11" xfId="4" quotePrefix="1" applyNumberFormat="1" applyFont="1" applyFill="1" applyBorder="1" applyAlignment="1">
      <alignment horizontal="right"/>
    </xf>
    <xf numFmtId="165" fontId="17" fillId="0" borderId="19" xfId="3" quotePrefix="1" applyNumberFormat="1" applyFont="1" applyFill="1" applyBorder="1" applyAlignment="1">
      <alignment horizontal="right"/>
    </xf>
    <xf numFmtId="0" fontId="3" fillId="0" borderId="0" xfId="3" applyFont="1" applyFill="1" applyBorder="1" applyAlignment="1">
      <alignment horizontal="left"/>
    </xf>
    <xf numFmtId="0" fontId="17" fillId="0" borderId="20" xfId="3" applyFont="1" applyFill="1" applyBorder="1" applyAlignment="1">
      <alignment horizontal="left" vertical="top"/>
    </xf>
    <xf numFmtId="166" fontId="17" fillId="0" borderId="21" xfId="3" quotePrefix="1" applyNumberFormat="1" applyFont="1" applyFill="1" applyBorder="1" applyAlignment="1">
      <alignment horizontal="right"/>
    </xf>
    <xf numFmtId="166" fontId="17" fillId="0" borderId="22" xfId="3" quotePrefix="1" applyNumberFormat="1" applyFont="1" applyFill="1" applyBorder="1" applyAlignment="1">
      <alignment horizontal="right"/>
    </xf>
    <xf numFmtId="166" fontId="18" fillId="0" borderId="23" xfId="3" quotePrefix="1" applyNumberFormat="1" applyFont="1" applyFill="1" applyBorder="1" applyAlignment="1">
      <alignment horizontal="right"/>
    </xf>
    <xf numFmtId="167" fontId="17" fillId="0" borderId="24" xfId="3" quotePrefix="1" applyNumberFormat="1" applyFont="1" applyFill="1" applyBorder="1" applyAlignment="1">
      <alignment horizontal="right"/>
    </xf>
    <xf numFmtId="166" fontId="17" fillId="0" borderId="25" xfId="3" quotePrefix="1" applyNumberFormat="1" applyFont="1" applyFill="1" applyBorder="1" applyAlignment="1">
      <alignment horizontal="right"/>
    </xf>
    <xf numFmtId="166" fontId="17" fillId="0" borderId="26" xfId="3" quotePrefix="1" applyNumberFormat="1" applyFont="1" applyFill="1" applyBorder="1" applyAlignment="1">
      <alignment horizontal="right"/>
    </xf>
    <xf numFmtId="166" fontId="18" fillId="0" borderId="27" xfId="3" quotePrefix="1" applyNumberFormat="1" applyFont="1" applyFill="1" applyBorder="1" applyAlignment="1">
      <alignment horizontal="right"/>
    </xf>
    <xf numFmtId="167" fontId="17" fillId="0" borderId="19" xfId="3" quotePrefix="1" applyNumberFormat="1" applyFont="1" applyFill="1" applyBorder="1" applyAlignment="1">
      <alignment horizontal="right"/>
    </xf>
    <xf numFmtId="0" fontId="17" fillId="2" borderId="28" xfId="3" applyFont="1" applyFill="1" applyBorder="1" applyAlignment="1">
      <alignment horizontal="left" vertical="top"/>
    </xf>
    <xf numFmtId="168" fontId="17" fillId="0" borderId="25" xfId="4" quotePrefix="1" applyNumberFormat="1" applyFont="1" applyFill="1" applyBorder="1" applyAlignment="1">
      <alignment horizontal="right"/>
    </xf>
    <xf numFmtId="170" fontId="18" fillId="0" borderId="27" xfId="4" quotePrefix="1" applyNumberFormat="1" applyFont="1" applyFill="1" applyBorder="1" applyAlignment="1">
      <alignment horizontal="right"/>
    </xf>
    <xf numFmtId="0" fontId="17" fillId="0" borderId="28" xfId="3" applyFont="1" applyFill="1" applyBorder="1" applyAlignment="1">
      <alignment horizontal="left" vertical="top"/>
    </xf>
    <xf numFmtId="171" fontId="17" fillId="0" borderId="25" xfId="4" quotePrefix="1" applyNumberFormat="1" applyFont="1" applyFill="1" applyBorder="1" applyAlignment="1">
      <alignment horizontal="right"/>
    </xf>
    <xf numFmtId="171" fontId="17" fillId="0" borderId="26" xfId="4" quotePrefix="1" applyNumberFormat="1" applyFont="1" applyFill="1" applyBorder="1" applyAlignment="1">
      <alignment horizontal="right"/>
    </xf>
    <xf numFmtId="171" fontId="18" fillId="0" borderId="27" xfId="4" quotePrefix="1" applyNumberFormat="1" applyFont="1" applyFill="1" applyBorder="1" applyAlignment="1">
      <alignment horizontal="right"/>
    </xf>
    <xf numFmtId="0" fontId="17" fillId="2" borderId="20" xfId="3" applyFont="1" applyFill="1" applyBorder="1" applyAlignment="1">
      <alignment horizontal="left" vertical="top"/>
    </xf>
    <xf numFmtId="166" fontId="17" fillId="0" borderId="10" xfId="3" quotePrefix="1" applyNumberFormat="1" applyFont="1" applyFill="1" applyBorder="1" applyAlignment="1">
      <alignment horizontal="right"/>
    </xf>
    <xf numFmtId="0" fontId="17" fillId="2" borderId="29" xfId="3" applyFont="1" applyFill="1" applyBorder="1" applyAlignment="1">
      <alignment horizontal="left" vertical="top"/>
    </xf>
    <xf numFmtId="166" fontId="17" fillId="0" borderId="30" xfId="3" quotePrefix="1" applyNumberFormat="1" applyFont="1" applyFill="1" applyBorder="1" applyAlignment="1">
      <alignment horizontal="right"/>
    </xf>
    <xf numFmtId="166" fontId="17" fillId="0" borderId="31" xfId="3" quotePrefix="1" applyNumberFormat="1" applyFont="1" applyFill="1" applyBorder="1" applyAlignment="1">
      <alignment horizontal="right"/>
    </xf>
    <xf numFmtId="166" fontId="18" fillId="0" borderId="32" xfId="3" quotePrefix="1" applyNumberFormat="1" applyFont="1" applyFill="1" applyBorder="1" applyAlignment="1">
      <alignment horizontal="right"/>
    </xf>
    <xf numFmtId="167" fontId="17" fillId="0" borderId="33" xfId="3" quotePrefix="1" applyNumberFormat="1" applyFont="1" applyFill="1" applyBorder="1" applyAlignment="1">
      <alignment horizontal="right"/>
    </xf>
    <xf numFmtId="167" fontId="17" fillId="0" borderId="34" xfId="3" quotePrefix="1" applyNumberFormat="1" applyFont="1" applyFill="1" applyBorder="1" applyAlignment="1">
      <alignment horizontal="right"/>
    </xf>
    <xf numFmtId="169" fontId="17" fillId="0" borderId="9" xfId="4" quotePrefix="1" applyNumberFormat="1" applyFont="1" applyFill="1" applyBorder="1" applyAlignment="1">
      <alignment horizontal="right"/>
    </xf>
    <xf numFmtId="169" fontId="17" fillId="0" borderId="10" xfId="4" quotePrefix="1" applyNumberFormat="1" applyFont="1" applyFill="1" applyBorder="1" applyAlignment="1">
      <alignment horizontal="right"/>
    </xf>
    <xf numFmtId="169" fontId="18" fillId="0" borderId="11" xfId="4" quotePrefix="1" applyNumberFormat="1" applyFont="1" applyFill="1" applyBorder="1" applyAlignment="1">
      <alignment horizontal="right"/>
    </xf>
    <xf numFmtId="169" fontId="17" fillId="0" borderId="25" xfId="4" quotePrefix="1" applyNumberFormat="1" applyFont="1" applyFill="1" applyBorder="1" applyAlignment="1">
      <alignment horizontal="right"/>
    </xf>
    <xf numFmtId="169" fontId="17" fillId="0" borderId="26" xfId="4" quotePrefix="1" applyNumberFormat="1" applyFont="1" applyFill="1" applyBorder="1" applyAlignment="1">
      <alignment horizontal="right"/>
    </xf>
    <xf numFmtId="169" fontId="18" fillId="0" borderId="27" xfId="4" quotePrefix="1" applyNumberFormat="1" applyFont="1" applyFill="1" applyBorder="1" applyAlignment="1">
      <alignment horizontal="right"/>
    </xf>
    <xf numFmtId="169" fontId="17" fillId="0" borderId="35" xfId="4" quotePrefix="1" applyNumberFormat="1" applyFont="1" applyFill="1" applyBorder="1" applyAlignment="1">
      <alignment horizontal="right"/>
    </xf>
    <xf numFmtId="169" fontId="17" fillId="0" borderId="36" xfId="4" quotePrefix="1" applyNumberFormat="1" applyFont="1" applyFill="1" applyBorder="1" applyAlignment="1">
      <alignment horizontal="right"/>
    </xf>
    <xf numFmtId="169" fontId="18" fillId="0" borderId="37" xfId="4" quotePrefix="1" applyNumberFormat="1" applyFont="1" applyFill="1" applyBorder="1" applyAlignment="1">
      <alignment horizontal="right"/>
    </xf>
    <xf numFmtId="165" fontId="17" fillId="0" borderId="38" xfId="3" quotePrefix="1" applyNumberFormat="1" applyFont="1" applyFill="1" applyBorder="1" applyAlignment="1">
      <alignment horizontal="right"/>
    </xf>
    <xf numFmtId="165" fontId="17" fillId="0" borderId="30" xfId="3" quotePrefix="1" applyNumberFormat="1" applyFont="1" applyFill="1" applyBorder="1" applyAlignment="1">
      <alignment horizontal="right"/>
    </xf>
    <xf numFmtId="165" fontId="17" fillId="0" borderId="36" xfId="3" quotePrefix="1" applyNumberFormat="1" applyFont="1" applyFill="1" applyBorder="1" applyAlignment="1">
      <alignment horizontal="right"/>
    </xf>
    <xf numFmtId="172" fontId="17" fillId="0" borderId="9" xfId="4" quotePrefix="1" applyNumberFormat="1" applyFont="1" applyFill="1" applyBorder="1" applyAlignment="1">
      <alignment horizontal="right"/>
    </xf>
    <xf numFmtId="172" fontId="17" fillId="0" borderId="10" xfId="4" quotePrefix="1" applyNumberFormat="1" applyFont="1" applyFill="1" applyBorder="1" applyAlignment="1">
      <alignment horizontal="right"/>
    </xf>
    <xf numFmtId="165" fontId="17" fillId="0" borderId="39" xfId="3" quotePrefix="1" applyNumberFormat="1" applyFont="1" applyFill="1" applyBorder="1" applyAlignment="1">
      <alignment horizontal="right"/>
    </xf>
    <xf numFmtId="165" fontId="17" fillId="0" borderId="40" xfId="3" quotePrefix="1" applyNumberFormat="1" applyFont="1" applyFill="1" applyBorder="1" applyAlignment="1">
      <alignment horizontal="right"/>
    </xf>
    <xf numFmtId="165" fontId="17" fillId="0" borderId="41" xfId="3" quotePrefix="1" applyNumberFormat="1" applyFont="1" applyFill="1" applyBorder="1" applyAlignment="1">
      <alignment horizontal="right"/>
    </xf>
    <xf numFmtId="165" fontId="17" fillId="0" borderId="42" xfId="3" quotePrefix="1" applyNumberFormat="1" applyFont="1" applyFill="1" applyBorder="1" applyAlignment="1">
      <alignment horizontal="right"/>
    </xf>
    <xf numFmtId="0" fontId="17" fillId="0" borderId="20" xfId="3" applyFont="1" applyFill="1" applyBorder="1" applyAlignment="1">
      <alignment horizontal="left" vertical="center"/>
    </xf>
    <xf numFmtId="173" fontId="17" fillId="3" borderId="25" xfId="4" quotePrefix="1" applyNumberFormat="1" applyFont="1" applyFill="1" applyBorder="1" applyAlignment="1">
      <alignment horizontal="right" vertical="center"/>
    </xf>
    <xf numFmtId="173" fontId="20" fillId="3" borderId="43" xfId="4" quotePrefix="1" applyNumberFormat="1" applyFont="1" applyFill="1" applyBorder="1" applyAlignment="1">
      <alignment horizontal="right" vertical="center"/>
    </xf>
    <xf numFmtId="173" fontId="20" fillId="3" borderId="44" xfId="4" quotePrefix="1" applyNumberFormat="1" applyFont="1" applyFill="1" applyBorder="1" applyAlignment="1">
      <alignment horizontal="right" vertical="center"/>
    </xf>
    <xf numFmtId="165" fontId="17" fillId="0" borderId="41" xfId="3" quotePrefix="1" applyNumberFormat="1" applyFont="1" applyFill="1" applyBorder="1" applyAlignment="1">
      <alignment horizontal="right" vertical="center"/>
    </xf>
    <xf numFmtId="165" fontId="17" fillId="0" borderId="42" xfId="3" quotePrefix="1" applyNumberFormat="1" applyFont="1" applyFill="1" applyBorder="1" applyAlignment="1">
      <alignment horizontal="right" vertical="center"/>
    </xf>
    <xf numFmtId="0" fontId="3" fillId="0" borderId="0" xfId="3" applyFont="1" applyFill="1" applyBorder="1" applyAlignment="1">
      <alignment vertical="center" wrapText="1"/>
    </xf>
    <xf numFmtId="0" fontId="17" fillId="2" borderId="39" xfId="3" applyFont="1" applyFill="1" applyBorder="1" applyAlignment="1">
      <alignment horizontal="left" vertical="top"/>
    </xf>
    <xf numFmtId="0" fontId="17" fillId="2" borderId="8" xfId="3" applyFont="1" applyFill="1" applyBorder="1" applyAlignment="1">
      <alignment horizontal="left" vertical="center"/>
    </xf>
    <xf numFmtId="164" fontId="17" fillId="0" borderId="45" xfId="3" quotePrefix="1" applyNumberFormat="1" applyFont="1" applyFill="1" applyBorder="1" applyAlignment="1">
      <alignment horizontal="right" vertical="center"/>
    </xf>
    <xf numFmtId="164" fontId="17" fillId="0" borderId="46" xfId="3" quotePrefix="1" applyNumberFormat="1" applyFont="1" applyFill="1" applyBorder="1" applyAlignment="1">
      <alignment horizontal="right" vertical="center"/>
    </xf>
    <xf numFmtId="164" fontId="18" fillId="0" borderId="45" xfId="3" quotePrefix="1" applyNumberFormat="1" applyFont="1" applyFill="1" applyBorder="1" applyAlignment="1">
      <alignment horizontal="right" vertical="center"/>
    </xf>
    <xf numFmtId="165" fontId="17" fillId="0" borderId="8" xfId="3" quotePrefix="1" applyNumberFormat="1" applyFont="1" applyFill="1" applyBorder="1" applyAlignment="1">
      <alignment horizontal="right" vertical="center"/>
    </xf>
    <xf numFmtId="165" fontId="17" fillId="0" borderId="4" xfId="3" quotePrefix="1" applyNumberFormat="1" applyFont="1" applyFill="1" applyBorder="1" applyAlignment="1">
      <alignment horizontal="right" vertical="center"/>
    </xf>
    <xf numFmtId="0" fontId="2" fillId="0" borderId="0" xfId="3" applyFont="1" applyFill="1" applyBorder="1" applyAlignment="1">
      <alignment vertical="center" wrapText="1"/>
    </xf>
    <xf numFmtId="0" fontId="17" fillId="2" borderId="47" xfId="3" applyFont="1" applyFill="1" applyBorder="1" applyAlignment="1">
      <alignment horizontal="left" vertical="center"/>
    </xf>
    <xf numFmtId="164" fontId="17" fillId="0" borderId="48" xfId="3" quotePrefix="1" applyNumberFormat="1" applyFont="1" applyFill="1" applyBorder="1" applyAlignment="1">
      <alignment horizontal="right" vertical="center"/>
    </xf>
    <xf numFmtId="164" fontId="17" fillId="0" borderId="49" xfId="3" quotePrefix="1" applyNumberFormat="1" applyFont="1" applyFill="1" applyBorder="1" applyAlignment="1">
      <alignment horizontal="right" vertical="center"/>
    </xf>
    <xf numFmtId="164" fontId="18" fillId="0" borderId="50" xfId="3" quotePrefix="1" applyNumberFormat="1" applyFont="1" applyFill="1" applyBorder="1" applyAlignment="1">
      <alignment horizontal="right" vertical="center"/>
    </xf>
    <xf numFmtId="165" fontId="17" fillId="0" borderId="51" xfId="3" quotePrefix="1" applyNumberFormat="1" applyFont="1" applyFill="1" applyBorder="1" applyAlignment="1">
      <alignment horizontal="right" vertical="center"/>
    </xf>
    <xf numFmtId="165" fontId="17" fillId="0" borderId="48" xfId="3" quotePrefix="1" applyNumberFormat="1" applyFont="1" applyFill="1" applyBorder="1" applyAlignment="1">
      <alignment horizontal="right" vertical="center"/>
    </xf>
    <xf numFmtId="165" fontId="17" fillId="0" borderId="49" xfId="3" quotePrefix="1" applyNumberFormat="1" applyFont="1" applyFill="1" applyBorder="1" applyAlignment="1">
      <alignment horizontal="right" vertical="center"/>
    </xf>
    <xf numFmtId="0" fontId="17" fillId="2" borderId="8" xfId="3" applyFont="1" applyFill="1" applyBorder="1" applyAlignment="1">
      <alignment horizontal="left" vertical="top"/>
    </xf>
    <xf numFmtId="164" fontId="17" fillId="0" borderId="45" xfId="3" quotePrefix="1" applyNumberFormat="1" applyFont="1" applyFill="1" applyBorder="1" applyAlignment="1">
      <alignment horizontal="right"/>
    </xf>
    <xf numFmtId="164" fontId="17" fillId="0" borderId="46" xfId="3" quotePrefix="1" applyNumberFormat="1" applyFont="1" applyFill="1" applyBorder="1" applyAlignment="1">
      <alignment horizontal="right"/>
    </xf>
    <xf numFmtId="164" fontId="18" fillId="0" borderId="52" xfId="3" quotePrefix="1" applyNumberFormat="1" applyFont="1" applyFill="1" applyBorder="1" applyAlignment="1">
      <alignment horizontal="right"/>
    </xf>
    <xf numFmtId="165" fontId="17" fillId="0" borderId="52" xfId="3" quotePrefix="1" applyNumberFormat="1" applyFont="1" applyFill="1" applyBorder="1" applyAlignment="1">
      <alignment horizontal="right"/>
    </xf>
    <xf numFmtId="10" fontId="17" fillId="0" borderId="53" xfId="2" quotePrefix="1" applyNumberFormat="1" applyFont="1" applyFill="1" applyBorder="1" applyAlignment="1">
      <alignment horizontal="right"/>
    </xf>
    <xf numFmtId="165" fontId="17" fillId="0" borderId="46" xfId="3" quotePrefix="1" applyNumberFormat="1" applyFont="1" applyFill="1" applyBorder="1" applyAlignment="1">
      <alignment horizontal="right"/>
    </xf>
    <xf numFmtId="0" fontId="16" fillId="2" borderId="28" xfId="3" applyFont="1" applyFill="1" applyBorder="1" applyAlignment="1">
      <alignment horizontal="left" vertical="top"/>
    </xf>
    <xf numFmtId="165" fontId="17" fillId="0" borderId="10" xfId="3" quotePrefix="1" applyNumberFormat="1" applyFont="1" applyFill="1" applyBorder="1" applyAlignment="1">
      <alignment horizontal="right"/>
    </xf>
    <xf numFmtId="37" fontId="17" fillId="0" borderId="53" xfId="3" quotePrefix="1" applyNumberFormat="1" applyFont="1" applyFill="1" applyBorder="1" applyAlignment="1">
      <alignment horizontal="right"/>
    </xf>
    <xf numFmtId="169" fontId="17" fillId="0" borderId="55" xfId="4" quotePrefix="1" applyNumberFormat="1" applyFont="1" applyFill="1" applyBorder="1" applyAlignment="1">
      <alignment horizontal="right"/>
    </xf>
    <xf numFmtId="169" fontId="18" fillId="0" borderId="55" xfId="4" quotePrefix="1" applyNumberFormat="1" applyFont="1" applyFill="1" applyBorder="1" applyAlignment="1">
      <alignment horizontal="right"/>
    </xf>
    <xf numFmtId="165" fontId="17" fillId="0" borderId="56" xfId="3" quotePrefix="1" applyNumberFormat="1" applyFont="1" applyFill="1" applyBorder="1" applyAlignment="1">
      <alignment horizontal="right"/>
    </xf>
    <xf numFmtId="165" fontId="17" fillId="0" borderId="57" xfId="3" quotePrefix="1" applyNumberFormat="1" applyFont="1" applyFill="1" applyBorder="1" applyAlignment="1">
      <alignment horizontal="right"/>
    </xf>
    <xf numFmtId="0" fontId="17" fillId="2" borderId="58" xfId="3" applyFont="1" applyFill="1" applyBorder="1" applyAlignment="1">
      <alignment horizontal="left" vertical="top"/>
    </xf>
    <xf numFmtId="168" fontId="17" fillId="0" borderId="35" xfId="4" quotePrefix="1" applyNumberFormat="1" applyFont="1" applyFill="1" applyBorder="1" applyAlignment="1">
      <alignment horizontal="right"/>
    </xf>
    <xf numFmtId="169" fontId="20" fillId="0" borderId="50" xfId="4" quotePrefix="1" applyNumberFormat="1" applyFont="1" applyFill="1" applyBorder="1" applyAlignment="1">
      <alignment horizontal="right"/>
    </xf>
    <xf numFmtId="165" fontId="17" fillId="0" borderId="59" xfId="3" quotePrefix="1" applyNumberFormat="1" applyFont="1" applyFill="1" applyBorder="1" applyAlignment="1">
      <alignment horizontal="right"/>
    </xf>
    <xf numFmtId="168" fontId="17" fillId="0" borderId="45" xfId="4" quotePrefix="1" applyNumberFormat="1" applyFont="1" applyFill="1" applyBorder="1" applyAlignment="1">
      <alignment horizontal="right"/>
    </xf>
    <xf numFmtId="165" fontId="17" fillId="0" borderId="35" xfId="3" quotePrefix="1" applyNumberFormat="1" applyFont="1" applyFill="1" applyBorder="1" applyAlignment="1">
      <alignment horizontal="right"/>
    </xf>
    <xf numFmtId="164" fontId="17" fillId="0" borderId="25" xfId="3" quotePrefix="1" applyNumberFormat="1" applyFont="1" applyFill="1" applyBorder="1" applyAlignment="1">
      <alignment horizontal="right"/>
    </xf>
    <xf numFmtId="164" fontId="20" fillId="0" borderId="25" xfId="3" quotePrefix="1" applyNumberFormat="1" applyFont="1" applyFill="1" applyBorder="1" applyAlignment="1">
      <alignment horizontal="right"/>
    </xf>
    <xf numFmtId="164" fontId="17" fillId="0" borderId="30" xfId="3" quotePrefix="1" applyNumberFormat="1" applyFont="1" applyFill="1" applyBorder="1" applyAlignment="1">
      <alignment horizontal="right"/>
    </xf>
    <xf numFmtId="164" fontId="20" fillId="0" borderId="60" xfId="3" quotePrefix="1" applyNumberFormat="1" applyFont="1" applyFill="1" applyBorder="1" applyAlignment="1">
      <alignment horizontal="right"/>
    </xf>
    <xf numFmtId="165" fontId="17" fillId="0" borderId="31" xfId="3" quotePrefix="1" applyNumberFormat="1" applyFont="1" applyFill="1" applyBorder="1" applyAlignment="1">
      <alignment horizontal="right"/>
    </xf>
    <xf numFmtId="165" fontId="17" fillId="0" borderId="34" xfId="3" quotePrefix="1" applyNumberFormat="1" applyFont="1" applyFill="1" applyBorder="1" applyAlignment="1">
      <alignment horizontal="right"/>
    </xf>
    <xf numFmtId="174" fontId="17" fillId="0" borderId="45" xfId="4" applyNumberFormat="1" applyFont="1" applyFill="1" applyBorder="1" applyAlignment="1">
      <alignment horizontal="right"/>
    </xf>
    <xf numFmtId="174" fontId="17" fillId="0" borderId="46" xfId="4" applyNumberFormat="1" applyFont="1" applyFill="1" applyBorder="1" applyAlignment="1">
      <alignment horizontal="right"/>
    </xf>
    <xf numFmtId="174" fontId="20" fillId="0" borderId="45" xfId="4" applyNumberFormat="1" applyFont="1" applyFill="1" applyBorder="1" applyAlignment="1">
      <alignment horizontal="right"/>
    </xf>
    <xf numFmtId="174" fontId="17" fillId="0" borderId="45" xfId="4" quotePrefix="1" applyNumberFormat="1" applyFont="1" applyFill="1" applyBorder="1" applyAlignment="1">
      <alignment horizontal="right"/>
    </xf>
    <xf numFmtId="174" fontId="20" fillId="0" borderId="45" xfId="4" quotePrefix="1" applyNumberFormat="1" applyFont="1" applyFill="1" applyBorder="1" applyAlignment="1">
      <alignment horizontal="right"/>
    </xf>
    <xf numFmtId="174" fontId="18" fillId="0" borderId="45" xfId="4" quotePrefix="1" applyNumberFormat="1" applyFont="1" applyFill="1" applyBorder="1" applyAlignment="1">
      <alignment horizontal="right"/>
    </xf>
    <xf numFmtId="174" fontId="17" fillId="0" borderId="46" xfId="4" quotePrefix="1" applyNumberFormat="1" applyFont="1" applyFill="1" applyBorder="1" applyAlignment="1">
      <alignment horizontal="right"/>
    </xf>
    <xf numFmtId="174" fontId="17" fillId="0" borderId="9" xfId="4" quotePrefix="1" applyNumberFormat="1" applyFont="1" applyFill="1" applyBorder="1" applyAlignment="1">
      <alignment horizontal="right"/>
    </xf>
    <xf numFmtId="174" fontId="18" fillId="0" borderId="61" xfId="4" quotePrefix="1" applyNumberFormat="1" applyFont="1" applyFill="1" applyBorder="1" applyAlignment="1">
      <alignment horizontal="right"/>
    </xf>
    <xf numFmtId="174" fontId="17" fillId="0" borderId="10" xfId="4" quotePrefix="1" applyNumberFormat="1" applyFont="1" applyFill="1" applyBorder="1" applyAlignment="1">
      <alignment horizontal="right"/>
    </xf>
    <xf numFmtId="174" fontId="17" fillId="0" borderId="54" xfId="4" quotePrefix="1" applyNumberFormat="1" applyFont="1" applyFill="1" applyBorder="1" applyAlignment="1">
      <alignment horizontal="right"/>
    </xf>
    <xf numFmtId="174" fontId="18" fillId="0" borderId="54" xfId="4" quotePrefix="1" applyNumberFormat="1" applyFont="1" applyFill="1" applyBorder="1" applyAlignment="1">
      <alignment horizontal="right"/>
    </xf>
    <xf numFmtId="174" fontId="17" fillId="0" borderId="0" xfId="4" quotePrefix="1" applyNumberFormat="1" applyFont="1" applyFill="1" applyBorder="1" applyAlignment="1">
      <alignment horizontal="right"/>
    </xf>
    <xf numFmtId="174" fontId="17" fillId="0" borderId="53" xfId="4" quotePrefix="1" applyNumberFormat="1" applyFont="1" applyFill="1" applyBorder="1" applyAlignment="1">
      <alignment horizontal="right"/>
    </xf>
    <xf numFmtId="0" fontId="12" fillId="2" borderId="8" xfId="3" applyFont="1" applyFill="1" applyBorder="1" applyAlignment="1">
      <alignment horizontal="left" vertical="top"/>
    </xf>
    <xf numFmtId="0" fontId="3" fillId="0" borderId="0" xfId="3" applyFont="1" applyFill="1" applyBorder="1" applyAlignment="1">
      <alignment horizontal="right" wrapText="1"/>
    </xf>
    <xf numFmtId="0" fontId="3" fillId="0" borderId="0" xfId="3" applyFont="1" applyFill="1" applyBorder="1" applyAlignment="1">
      <alignment horizontal="left" wrapText="1"/>
    </xf>
    <xf numFmtId="0" fontId="2" fillId="0" borderId="0" xfId="3" applyFont="1" applyFill="1" applyBorder="1" applyAlignment="1">
      <alignment horizontal="left"/>
    </xf>
    <xf numFmtId="0" fontId="2" fillId="0" borderId="0" xfId="3" applyFont="1" applyFill="1" applyBorder="1" applyAlignment="1">
      <alignment horizontal="right" wrapText="1"/>
    </xf>
    <xf numFmtId="0" fontId="13" fillId="0" borderId="39" xfId="3" applyFont="1" applyFill="1" applyBorder="1" applyAlignment="1">
      <alignment horizontal="left"/>
    </xf>
    <xf numFmtId="0" fontId="17" fillId="0" borderId="20" xfId="4" applyFont="1" applyFill="1" applyBorder="1" applyAlignment="1">
      <alignment horizontal="left"/>
    </xf>
    <xf numFmtId="169" fontId="17" fillId="0" borderId="25" xfId="3" quotePrefix="1" applyNumberFormat="1" applyFont="1" applyFill="1" applyBorder="1" applyAlignment="1">
      <alignment horizontal="right"/>
    </xf>
    <xf numFmtId="165" fontId="17" fillId="0" borderId="26" xfId="3" quotePrefix="1" applyNumberFormat="1" applyFont="1" applyFill="1" applyBorder="1" applyAlignment="1">
      <alignment horizontal="right"/>
    </xf>
    <xf numFmtId="165" fontId="17" fillId="0" borderId="22" xfId="3" quotePrefix="1" applyNumberFormat="1" applyFont="1" applyFill="1" applyBorder="1" applyAlignment="1">
      <alignment horizontal="right"/>
    </xf>
    <xf numFmtId="169" fontId="17" fillId="3" borderId="25" xfId="4" quotePrefix="1" applyNumberFormat="1" applyFont="1" applyFill="1" applyBorder="1" applyAlignment="1">
      <alignment horizontal="right"/>
    </xf>
    <xf numFmtId="0" fontId="17" fillId="0" borderId="14" xfId="3" applyFont="1" applyBorder="1" applyAlignment="1">
      <alignment horizontal="left" vertical="center"/>
    </xf>
    <xf numFmtId="171" fontId="17" fillId="0" borderId="21" xfId="4" quotePrefix="1" applyNumberFormat="1" applyFont="1" applyFill="1" applyBorder="1" applyAlignment="1">
      <alignment horizontal="right"/>
    </xf>
    <xf numFmtId="171" fontId="17" fillId="0" borderId="21" xfId="3" quotePrefix="1" applyNumberFormat="1" applyFont="1" applyFill="1" applyBorder="1" applyAlignment="1">
      <alignment horizontal="right"/>
    </xf>
    <xf numFmtId="171" fontId="18" fillId="0" borderId="23" xfId="4" quotePrefix="1" applyNumberFormat="1" applyFont="1" applyFill="1" applyBorder="1" applyAlignment="1">
      <alignment horizontal="right"/>
    </xf>
    <xf numFmtId="0" fontId="22" fillId="0" borderId="63" xfId="3" applyFont="1" applyFill="1" applyBorder="1" applyAlignment="1">
      <alignment horizontal="left" vertical="center"/>
    </xf>
    <xf numFmtId="169" fontId="22" fillId="0" borderId="64" xfId="3" quotePrefix="1" applyNumberFormat="1" applyFont="1" applyFill="1" applyBorder="1" applyAlignment="1">
      <alignment horizontal="right"/>
    </xf>
    <xf numFmtId="169" fontId="18" fillId="0" borderId="65" xfId="3" quotePrefix="1" applyNumberFormat="1" applyFont="1" applyFill="1" applyBorder="1" applyAlignment="1">
      <alignment horizontal="right"/>
    </xf>
    <xf numFmtId="165" fontId="22" fillId="0" borderId="66" xfId="5" quotePrefix="1" applyNumberFormat="1" applyFont="1" applyFill="1" applyBorder="1" applyAlignment="1">
      <alignment horizontal="right"/>
    </xf>
    <xf numFmtId="0" fontId="17" fillId="0" borderId="8" xfId="3" applyFont="1" applyFill="1" applyBorder="1" applyAlignment="1">
      <alignment horizontal="left" vertical="center"/>
    </xf>
    <xf numFmtId="171" fontId="17" fillId="0" borderId="45" xfId="4" quotePrefix="1" applyNumberFormat="1" applyFont="1" applyFill="1" applyBorder="1" applyAlignment="1">
      <alignment horizontal="right"/>
    </xf>
    <xf numFmtId="171" fontId="17" fillId="0" borderId="45" xfId="3" quotePrefix="1" applyNumberFormat="1" applyFont="1" applyFill="1" applyBorder="1" applyAlignment="1">
      <alignment horizontal="right"/>
    </xf>
    <xf numFmtId="171" fontId="18" fillId="0" borderId="45" xfId="4" quotePrefix="1" applyNumberFormat="1" applyFont="1" applyFill="1" applyBorder="1" applyAlignment="1">
      <alignment horizontal="right"/>
    </xf>
    <xf numFmtId="171" fontId="17" fillId="3" borderId="45" xfId="4" quotePrefix="1" applyNumberFormat="1" applyFont="1" applyFill="1" applyBorder="1" applyAlignment="1">
      <alignment horizontal="right"/>
    </xf>
    <xf numFmtId="0" fontId="24" fillId="0" borderId="0" xfId="3" applyFont="1" applyFill="1" applyBorder="1" applyAlignment="1">
      <alignment wrapText="1"/>
    </xf>
    <xf numFmtId="0" fontId="17" fillId="0" borderId="28" xfId="3" applyFont="1" applyFill="1" applyBorder="1" applyAlignment="1">
      <alignment horizontal="left" vertical="center"/>
    </xf>
    <xf numFmtId="169" fontId="17" fillId="0" borderId="9" xfId="4" quotePrefix="1" applyNumberFormat="1" applyFont="1" applyFill="1" applyBorder="1" applyAlignment="1">
      <alignment horizontal="right" vertical="center"/>
    </xf>
    <xf numFmtId="169" fontId="17" fillId="0" borderId="9" xfId="3" quotePrefix="1" applyNumberFormat="1" applyFont="1" applyFill="1" applyBorder="1" applyAlignment="1">
      <alignment horizontal="right" vertical="center"/>
    </xf>
    <xf numFmtId="169" fontId="18" fillId="0" borderId="11" xfId="4" quotePrefix="1" applyNumberFormat="1" applyFont="1" applyFill="1" applyBorder="1" applyAlignment="1">
      <alignment horizontal="right" vertical="center"/>
    </xf>
    <xf numFmtId="165" fontId="17" fillId="0" borderId="10" xfId="3" quotePrefix="1" applyNumberFormat="1" applyFont="1" applyFill="1" applyBorder="1" applyAlignment="1">
      <alignment horizontal="right" vertical="center"/>
    </xf>
    <xf numFmtId="0" fontId="17" fillId="0" borderId="20" xfId="3" applyFont="1" applyFill="1" applyBorder="1" applyAlignment="1">
      <alignment horizontal="left" vertical="center" wrapText="1"/>
    </xf>
    <xf numFmtId="169" fontId="17" fillId="0" borderId="25" xfId="4" quotePrefix="1" applyNumberFormat="1" applyFont="1" applyFill="1" applyBorder="1" applyAlignment="1">
      <alignment horizontal="right" vertical="center"/>
    </xf>
    <xf numFmtId="169" fontId="17" fillId="0" borderId="25" xfId="3" quotePrefix="1" applyNumberFormat="1" applyFont="1" applyFill="1" applyBorder="1" applyAlignment="1">
      <alignment horizontal="right" vertical="center"/>
    </xf>
    <xf numFmtId="169" fontId="18" fillId="0" borderId="27" xfId="4" quotePrefix="1" applyNumberFormat="1" applyFont="1" applyFill="1" applyBorder="1" applyAlignment="1">
      <alignment horizontal="right" vertical="center"/>
    </xf>
    <xf numFmtId="165" fontId="17" fillId="0" borderId="26" xfId="3" quotePrefix="1" applyNumberFormat="1" applyFont="1" applyFill="1" applyBorder="1" applyAlignment="1">
      <alignment horizontal="right" vertical="center"/>
    </xf>
    <xf numFmtId="169" fontId="17" fillId="3" borderId="25" xfId="4" quotePrefix="1" applyNumberFormat="1" applyFont="1" applyFill="1" applyBorder="1" applyAlignment="1">
      <alignment horizontal="right" vertical="center"/>
    </xf>
    <xf numFmtId="169" fontId="20" fillId="0" borderId="27" xfId="4" quotePrefix="1" applyNumberFormat="1" applyFont="1" applyFill="1" applyBorder="1" applyAlignment="1">
      <alignment horizontal="right" vertical="center"/>
    </xf>
    <xf numFmtId="172" fontId="17" fillId="0" borderId="25" xfId="4" quotePrefix="1" applyNumberFormat="1" applyFont="1" applyFill="1" applyBorder="1" applyAlignment="1">
      <alignment horizontal="right" vertical="center"/>
    </xf>
    <xf numFmtId="169" fontId="17" fillId="0" borderId="21" xfId="4" quotePrefix="1" applyNumberFormat="1" applyFont="1" applyFill="1" applyBorder="1" applyAlignment="1">
      <alignment horizontal="right" vertical="center"/>
    </xf>
    <xf numFmtId="169" fontId="17" fillId="0" borderId="21" xfId="3" quotePrefix="1" applyNumberFormat="1" applyFont="1" applyFill="1" applyBorder="1" applyAlignment="1">
      <alignment horizontal="right" vertical="center"/>
    </xf>
    <xf numFmtId="169" fontId="20" fillId="0" borderId="23" xfId="4" quotePrefix="1" applyNumberFormat="1" applyFont="1" applyFill="1" applyBorder="1" applyAlignment="1">
      <alignment horizontal="right" vertical="center"/>
    </xf>
    <xf numFmtId="165" fontId="17" fillId="0" borderId="22" xfId="3" quotePrefix="1" applyNumberFormat="1" applyFont="1" applyFill="1" applyBorder="1" applyAlignment="1">
      <alignment horizontal="right" vertical="center"/>
    </xf>
    <xf numFmtId="169" fontId="20" fillId="0" borderId="65" xfId="3" quotePrefix="1" applyNumberFormat="1" applyFont="1" applyFill="1" applyBorder="1" applyAlignment="1">
      <alignment horizontal="right"/>
    </xf>
    <xf numFmtId="0" fontId="17" fillId="0" borderId="28" xfId="3" applyFont="1" applyBorder="1" applyAlignment="1">
      <alignment horizontal="left" vertical="center"/>
    </xf>
    <xf numFmtId="171" fontId="17" fillId="0" borderId="9" xfId="4" quotePrefix="1" applyNumberFormat="1" applyFont="1" applyFill="1" applyBorder="1" applyAlignment="1">
      <alignment horizontal="right"/>
    </xf>
    <xf numFmtId="171" fontId="17" fillId="0" borderId="9" xfId="3" quotePrefix="1" applyNumberFormat="1" applyFont="1" applyFill="1" applyBorder="1" applyAlignment="1">
      <alignment horizontal="right"/>
    </xf>
    <xf numFmtId="171" fontId="20" fillId="0" borderId="11" xfId="4" quotePrefix="1" applyNumberFormat="1" applyFont="1" applyFill="1" applyBorder="1" applyAlignment="1">
      <alignment horizontal="right"/>
    </xf>
    <xf numFmtId="171" fontId="17" fillId="0" borderId="25" xfId="3" quotePrefix="1" applyNumberFormat="1" applyFont="1" applyFill="1" applyBorder="1" applyAlignment="1">
      <alignment horizontal="right"/>
    </xf>
    <xf numFmtId="171" fontId="20" fillId="0" borderId="27" xfId="4" quotePrefix="1" applyNumberFormat="1" applyFont="1" applyFill="1" applyBorder="1" applyAlignment="1">
      <alignment horizontal="right"/>
    </xf>
    <xf numFmtId="175" fontId="17" fillId="0" borderId="25" xfId="4" quotePrefix="1" applyNumberFormat="1" applyFont="1" applyFill="1" applyBorder="1" applyAlignment="1">
      <alignment horizontal="right"/>
    </xf>
    <xf numFmtId="175" fontId="17" fillId="0" borderId="21" xfId="4" quotePrefix="1" applyNumberFormat="1" applyFont="1" applyFill="1" applyBorder="1" applyAlignment="1">
      <alignment horizontal="right"/>
    </xf>
    <xf numFmtId="171" fontId="20" fillId="0" borderId="23" xfId="4" quotePrefix="1" applyNumberFormat="1" applyFont="1" applyFill="1" applyBorder="1" applyAlignment="1">
      <alignment horizontal="right"/>
    </xf>
    <xf numFmtId="175" fontId="22" fillId="0" borderId="64" xfId="3" quotePrefix="1" applyNumberFormat="1" applyFont="1" applyFill="1" applyBorder="1" applyAlignment="1">
      <alignment horizontal="right"/>
    </xf>
    <xf numFmtId="171" fontId="22" fillId="0" borderId="64" xfId="3" quotePrefix="1" applyNumberFormat="1" applyFont="1" applyFill="1" applyBorder="1" applyAlignment="1">
      <alignment horizontal="right"/>
    </xf>
    <xf numFmtId="171" fontId="20" fillId="0" borderId="65" xfId="3" quotePrefix="1" applyNumberFormat="1" applyFont="1" applyFill="1" applyBorder="1" applyAlignment="1">
      <alignment horizontal="right"/>
    </xf>
    <xf numFmtId="0" fontId="22" fillId="0" borderId="67" xfId="3" applyFont="1" applyFill="1" applyBorder="1" applyAlignment="1">
      <alignment horizontal="left" vertical="center"/>
    </xf>
    <xf numFmtId="169" fontId="22" fillId="0" borderId="68" xfId="3" quotePrefix="1" applyNumberFormat="1" applyFont="1" applyFill="1" applyBorder="1" applyAlignment="1">
      <alignment horizontal="right"/>
    </xf>
    <xf numFmtId="169" fontId="20" fillId="0" borderId="69" xfId="3" quotePrefix="1" applyNumberFormat="1" applyFont="1" applyFill="1" applyBorder="1" applyAlignment="1">
      <alignment horizontal="right"/>
    </xf>
    <xf numFmtId="165" fontId="22" fillId="0" borderId="70" xfId="5" quotePrefix="1" applyNumberFormat="1" applyFont="1" applyFill="1" applyBorder="1" applyAlignment="1">
      <alignment horizontal="right"/>
    </xf>
    <xf numFmtId="0" fontId="17" fillId="0" borderId="8" xfId="3" applyFont="1" applyBorder="1" applyAlignment="1">
      <alignment horizontal="left" vertical="center"/>
    </xf>
    <xf numFmtId="0" fontId="17" fillId="0" borderId="29" xfId="3" applyFont="1" applyBorder="1" applyAlignment="1">
      <alignment horizontal="left" vertical="center" wrapText="1"/>
    </xf>
    <xf numFmtId="169" fontId="17" fillId="0" borderId="30" xfId="4" quotePrefix="1" applyNumberFormat="1" applyFont="1" applyFill="1" applyBorder="1" applyAlignment="1">
      <alignment horizontal="right"/>
    </xf>
    <xf numFmtId="169" fontId="17" fillId="0" borderId="30" xfId="3" quotePrefix="1" applyNumberFormat="1" applyFont="1" applyFill="1" applyBorder="1" applyAlignment="1">
      <alignment horizontal="right"/>
    </xf>
    <xf numFmtId="169" fontId="20" fillId="0" borderId="71" xfId="4" quotePrefix="1" applyNumberFormat="1" applyFont="1" applyFill="1" applyBorder="1" applyAlignment="1">
      <alignment horizontal="right"/>
    </xf>
    <xf numFmtId="0" fontId="17" fillId="0" borderId="8" xfId="3" applyFont="1" applyBorder="1" applyAlignment="1">
      <alignment horizontal="left" vertical="center" wrapText="1"/>
    </xf>
    <xf numFmtId="169" fontId="17" fillId="3" borderId="45" xfId="4" quotePrefix="1" applyNumberFormat="1" applyFont="1" applyFill="1" applyBorder="1" applyAlignment="1">
      <alignment horizontal="right"/>
    </xf>
    <xf numFmtId="169" fontId="17" fillId="0" borderId="45" xfId="3" quotePrefix="1" applyNumberFormat="1" applyFont="1" applyFill="1" applyBorder="1" applyAlignment="1">
      <alignment horizontal="right"/>
    </xf>
    <xf numFmtId="169" fontId="20" fillId="0" borderId="52" xfId="4" quotePrefix="1" applyNumberFormat="1" applyFont="1" applyFill="1" applyBorder="1" applyAlignment="1">
      <alignment horizontal="right"/>
    </xf>
    <xf numFmtId="0" fontId="16" fillId="0" borderId="28" xfId="3" applyFont="1" applyFill="1" applyBorder="1" applyAlignment="1">
      <alignment horizontal="left"/>
    </xf>
    <xf numFmtId="164" fontId="20" fillId="0" borderId="11" xfId="3" quotePrefix="1" applyNumberFormat="1" applyFont="1" applyFill="1" applyBorder="1" applyAlignment="1">
      <alignment horizontal="right"/>
    </xf>
    <xf numFmtId="176" fontId="17" fillId="3" borderId="25" xfId="4" quotePrefix="1" applyNumberFormat="1" applyFont="1" applyFill="1" applyBorder="1" applyAlignment="1">
      <alignment horizontal="right"/>
    </xf>
    <xf numFmtId="176" fontId="17" fillId="0" borderId="25" xfId="3" quotePrefix="1" applyNumberFormat="1" applyFont="1" applyFill="1" applyBorder="1" applyAlignment="1">
      <alignment horizontal="right"/>
    </xf>
    <xf numFmtId="176" fontId="20" fillId="0" borderId="27" xfId="4" quotePrefix="1" applyNumberFormat="1" applyFont="1" applyFill="1" applyBorder="1" applyAlignment="1">
      <alignment horizontal="right"/>
    </xf>
    <xf numFmtId="0" fontId="17" fillId="2" borderId="20" xfId="3" applyFont="1" applyFill="1" applyBorder="1" applyAlignment="1">
      <alignment horizontal="left" vertical="center"/>
    </xf>
    <xf numFmtId="166" fontId="20" fillId="0" borderId="27" xfId="4" quotePrefix="1" applyNumberFormat="1" applyFont="1" applyFill="1" applyBorder="1" applyAlignment="1">
      <alignment horizontal="right"/>
    </xf>
    <xf numFmtId="0" fontId="17" fillId="2" borderId="72" xfId="3" applyFont="1" applyFill="1" applyBorder="1" applyAlignment="1">
      <alignment horizontal="left" vertical="center"/>
    </xf>
    <xf numFmtId="166" fontId="17" fillId="0" borderId="73" xfId="3" quotePrefix="1" applyNumberFormat="1" applyFont="1" applyFill="1" applyBorder="1" applyAlignment="1">
      <alignment horizontal="right"/>
    </xf>
    <xf numFmtId="166" fontId="20" fillId="0" borderId="0" xfId="4" quotePrefix="1" applyNumberFormat="1" applyFont="1" applyFill="1" applyBorder="1" applyAlignment="1">
      <alignment horizontal="right"/>
    </xf>
    <xf numFmtId="167" fontId="17" fillId="0" borderId="73" xfId="3" quotePrefix="1" applyNumberFormat="1" applyFont="1" applyFill="1" applyBorder="1" applyAlignment="1">
      <alignment horizontal="right"/>
    </xf>
    <xf numFmtId="167" fontId="17" fillId="0" borderId="0" xfId="3" quotePrefix="1" applyNumberFormat="1" applyFont="1" applyFill="1" applyBorder="1" applyAlignment="1">
      <alignment horizontal="right"/>
    </xf>
    <xf numFmtId="0" fontId="21" fillId="0" borderId="0" xfId="3" applyFont="1" applyFill="1" applyBorder="1" applyAlignment="1">
      <alignment horizontal="right" wrapText="1"/>
    </xf>
    <xf numFmtId="0" fontId="11" fillId="0" borderId="4" xfId="3" applyFont="1" applyFill="1" applyBorder="1" applyAlignment="1">
      <alignment horizontal="left" vertical="center"/>
    </xf>
    <xf numFmtId="0" fontId="28" fillId="0" borderId="74" xfId="3" applyFont="1" applyBorder="1" applyAlignment="1">
      <alignment horizontal="left"/>
    </xf>
    <xf numFmtId="169" fontId="17" fillId="3" borderId="75" xfId="3" quotePrefix="1" applyNumberFormat="1" applyFont="1" applyFill="1" applyBorder="1" applyAlignment="1">
      <alignment horizontal="right"/>
    </xf>
    <xf numFmtId="169" fontId="17" fillId="3" borderId="76" xfId="3" quotePrefix="1" applyNumberFormat="1" applyFont="1" applyFill="1" applyBorder="1" applyAlignment="1">
      <alignment horizontal="right"/>
    </xf>
    <xf numFmtId="169" fontId="20" fillId="0" borderId="77" xfId="0" quotePrefix="1" applyNumberFormat="1" applyFont="1" applyFill="1" applyBorder="1" applyAlignment="1">
      <alignment horizontal="right"/>
    </xf>
    <xf numFmtId="165" fontId="17" fillId="3" borderId="76" xfId="3" quotePrefix="1" applyNumberFormat="1" applyFont="1" applyFill="1" applyBorder="1" applyAlignment="1">
      <alignment horizontal="right"/>
    </xf>
    <xf numFmtId="0" fontId="29" fillId="0" borderId="14" xfId="6" applyFont="1" applyFill="1" applyBorder="1" applyAlignment="1">
      <alignment horizontal="left"/>
    </xf>
    <xf numFmtId="169" fontId="17" fillId="0" borderId="21" xfId="4" quotePrefix="1" applyNumberFormat="1" applyFont="1" applyFill="1" applyBorder="1" applyAlignment="1">
      <alignment horizontal="right"/>
    </xf>
    <xf numFmtId="169" fontId="17" fillId="0" borderId="21" xfId="6" quotePrefix="1" applyNumberFormat="1" applyFont="1" applyFill="1" applyBorder="1" applyAlignment="1">
      <alignment horizontal="right"/>
    </xf>
    <xf numFmtId="169" fontId="20" fillId="0" borderId="78" xfId="4" quotePrefix="1" applyNumberFormat="1" applyFont="1" applyFill="1" applyBorder="1" applyAlignment="1">
      <alignment horizontal="right"/>
    </xf>
    <xf numFmtId="165" fontId="17" fillId="0" borderId="26" xfId="6" quotePrefix="1" applyNumberFormat="1" applyFont="1" applyFill="1" applyBorder="1" applyAlignment="1">
      <alignment horizontal="right"/>
    </xf>
    <xf numFmtId="169" fontId="18" fillId="0" borderId="23" xfId="4" quotePrefix="1" applyNumberFormat="1" applyFont="1" applyFill="1" applyBorder="1" applyAlignment="1">
      <alignment horizontal="right"/>
    </xf>
    <xf numFmtId="0" fontId="29" fillId="0" borderId="79" xfId="6" applyFont="1" applyFill="1" applyBorder="1" applyAlignment="1">
      <alignment horizontal="left"/>
    </xf>
    <xf numFmtId="169" fontId="17" fillId="0" borderId="79" xfId="6" quotePrefix="1" applyNumberFormat="1" applyFont="1" applyFill="1" applyBorder="1" applyAlignment="1">
      <alignment horizontal="right"/>
    </xf>
    <xf numFmtId="169" fontId="17" fillId="0" borderId="79" xfId="4" quotePrefix="1" applyNumberFormat="1" applyFont="1" applyFill="1" applyBorder="1" applyAlignment="1">
      <alignment horizontal="right"/>
    </xf>
    <xf numFmtId="169" fontId="20" fillId="0" borderId="80" xfId="4" quotePrefix="1" applyNumberFormat="1" applyFont="1" applyFill="1" applyBorder="1" applyAlignment="1">
      <alignment horizontal="right"/>
    </xf>
    <xf numFmtId="165" fontId="17" fillId="0" borderId="79" xfId="6" quotePrefix="1" applyNumberFormat="1" applyFont="1" applyFill="1" applyBorder="1" applyAlignment="1">
      <alignment horizontal="right"/>
    </xf>
    <xf numFmtId="0" fontId="29" fillId="0" borderId="6" xfId="6" applyFont="1" applyFill="1" applyBorder="1" applyAlignment="1">
      <alignment horizontal="left"/>
    </xf>
    <xf numFmtId="169" fontId="17" fillId="0" borderId="6" xfId="6" quotePrefix="1" applyNumberFormat="1" applyFont="1" applyFill="1" applyBorder="1" applyAlignment="1">
      <alignment horizontal="right"/>
    </xf>
    <xf numFmtId="169" fontId="17" fillId="0" borderId="6" xfId="4" quotePrefix="1" applyNumberFormat="1" applyFont="1" applyFill="1" applyBorder="1" applyAlignment="1">
      <alignment horizontal="right"/>
    </xf>
    <xf numFmtId="169" fontId="20" fillId="0" borderId="6" xfId="4" quotePrefix="1" applyNumberFormat="1" applyFont="1" applyFill="1" applyBorder="1" applyAlignment="1">
      <alignment horizontal="right"/>
    </xf>
    <xf numFmtId="165" fontId="17" fillId="0" borderId="6" xfId="6" quotePrefix="1" applyNumberFormat="1" applyFont="1" applyFill="1" applyBorder="1" applyAlignment="1">
      <alignment horizontal="right"/>
    </xf>
    <xf numFmtId="0" fontId="29" fillId="0" borderId="82" xfId="6" applyFont="1" applyFill="1" applyBorder="1" applyAlignment="1">
      <alignment horizontal="left"/>
    </xf>
    <xf numFmtId="169" fontId="17" fillId="0" borderId="82" xfId="6" quotePrefix="1" applyNumberFormat="1" applyFont="1" applyFill="1" applyBorder="1" applyAlignment="1">
      <alignment horizontal="right"/>
    </xf>
    <xf numFmtId="169" fontId="17" fillId="0" borderId="82" xfId="4" quotePrefix="1" applyNumberFormat="1" applyFont="1" applyFill="1" applyBorder="1" applyAlignment="1">
      <alignment horizontal="right"/>
    </xf>
    <xf numFmtId="169" fontId="20" fillId="0" borderId="82" xfId="4" quotePrefix="1" applyNumberFormat="1" applyFont="1" applyFill="1" applyBorder="1" applyAlignment="1">
      <alignment horizontal="right"/>
    </xf>
    <xf numFmtId="165" fontId="17" fillId="0" borderId="83" xfId="6" quotePrefix="1" applyNumberFormat="1" applyFont="1" applyFill="1" applyBorder="1" applyAlignment="1">
      <alignment horizontal="right"/>
    </xf>
    <xf numFmtId="169" fontId="20" fillId="0" borderId="84" xfId="4" quotePrefix="1" applyNumberFormat="1" applyFont="1" applyFill="1" applyBorder="1" applyAlignment="1">
      <alignment horizontal="right"/>
    </xf>
    <xf numFmtId="169" fontId="20" fillId="0" borderId="85" xfId="4" quotePrefix="1" applyNumberFormat="1" applyFont="1" applyFill="1" applyBorder="1" applyAlignment="1">
      <alignment horizontal="right"/>
    </xf>
    <xf numFmtId="169" fontId="20" fillId="0" borderId="18" xfId="4" quotePrefix="1" applyNumberFormat="1" applyFont="1" applyFill="1" applyBorder="1" applyAlignment="1">
      <alignment horizontal="right"/>
    </xf>
    <xf numFmtId="169" fontId="20" fillId="0" borderId="45" xfId="4" quotePrefix="1" applyNumberFormat="1" applyFont="1" applyFill="1" applyBorder="1" applyAlignment="1">
      <alignment horizontal="right"/>
    </xf>
    <xf numFmtId="169" fontId="20" fillId="0" borderId="21" xfId="4" quotePrefix="1" applyNumberFormat="1" applyFont="1" applyFill="1" applyBorder="1" applyAlignment="1">
      <alignment horizontal="right"/>
    </xf>
    <xf numFmtId="0" fontId="22" fillId="0" borderId="63" xfId="3" applyFont="1" applyFill="1" applyBorder="1" applyAlignment="1">
      <alignment horizontal="left"/>
    </xf>
    <xf numFmtId="169" fontId="22" fillId="0" borderId="66" xfId="3" quotePrefix="1" applyNumberFormat="1" applyFont="1" applyFill="1" applyBorder="1" applyAlignment="1">
      <alignment horizontal="right"/>
    </xf>
    <xf numFmtId="169" fontId="30" fillId="0" borderId="86" xfId="3" quotePrefix="1" applyNumberFormat="1" applyFont="1" applyFill="1" applyBorder="1" applyAlignment="1">
      <alignment horizontal="right"/>
    </xf>
    <xf numFmtId="169" fontId="30" fillId="0" borderId="87" xfId="3" quotePrefix="1" applyNumberFormat="1" applyFont="1" applyFill="1" applyBorder="1" applyAlignment="1">
      <alignment horizontal="right"/>
    </xf>
    <xf numFmtId="0" fontId="17" fillId="3" borderId="8" xfId="3" applyFont="1" applyFill="1" applyBorder="1" applyAlignment="1">
      <alignment horizontal="left"/>
    </xf>
    <xf numFmtId="169" fontId="17" fillId="3" borderId="45" xfId="4" applyNumberFormat="1" applyFont="1" applyFill="1" applyBorder="1" applyAlignment="1">
      <alignment horizontal="right"/>
    </xf>
    <xf numFmtId="169" fontId="17" fillId="3" borderId="46" xfId="4" applyNumberFormat="1" applyFont="1" applyFill="1" applyBorder="1" applyAlignment="1">
      <alignment horizontal="right"/>
    </xf>
    <xf numFmtId="169" fontId="20" fillId="0" borderId="45" xfId="4" applyNumberFormat="1" applyFont="1" applyFill="1" applyBorder="1" applyAlignment="1">
      <alignment horizontal="right"/>
    </xf>
    <xf numFmtId="165" fontId="17" fillId="3" borderId="46" xfId="3" quotePrefix="1" applyNumberFormat="1" applyFont="1" applyFill="1" applyBorder="1" applyAlignment="1">
      <alignment horizontal="right"/>
    </xf>
    <xf numFmtId="169" fontId="18" fillId="0" borderId="45" xfId="4" applyNumberFormat="1" applyFont="1" applyFill="1" applyBorder="1" applyAlignment="1">
      <alignment horizontal="right"/>
    </xf>
    <xf numFmtId="0" fontId="28" fillId="0" borderId="79" xfId="3" applyFont="1" applyBorder="1" applyAlignment="1">
      <alignment horizontal="left"/>
    </xf>
    <xf numFmtId="169" fontId="17" fillId="3" borderId="79" xfId="4" applyNumberFormat="1" applyFont="1" applyFill="1" applyBorder="1" applyAlignment="1">
      <alignment horizontal="right"/>
    </xf>
    <xf numFmtId="169" fontId="20" fillId="0" borderId="81" xfId="4" applyNumberFormat="1" applyFont="1" applyFill="1" applyBorder="1" applyAlignment="1">
      <alignment horizontal="right"/>
    </xf>
    <xf numFmtId="165" fontId="17" fillId="3" borderId="79" xfId="3" quotePrefix="1" applyNumberFormat="1" applyFont="1" applyFill="1" applyBorder="1" applyAlignment="1">
      <alignment horizontal="right"/>
    </xf>
    <xf numFmtId="0" fontId="17" fillId="0" borderId="8" xfId="3" applyFont="1" applyBorder="1" applyAlignment="1">
      <alignment horizontal="left"/>
    </xf>
    <xf numFmtId="169" fontId="17" fillId="3" borderId="46" xfId="4" quotePrefix="1" applyNumberFormat="1" applyFont="1" applyFill="1" applyBorder="1" applyAlignment="1">
      <alignment horizontal="right"/>
    </xf>
    <xf numFmtId="165" fontId="17" fillId="0" borderId="53" xfId="3" quotePrefix="1" applyNumberFormat="1" applyFont="1" applyFill="1" applyBorder="1" applyAlignment="1">
      <alignment horizontal="right"/>
    </xf>
    <xf numFmtId="169" fontId="18" fillId="0" borderId="45" xfId="4" quotePrefix="1" applyNumberFormat="1" applyFont="1" applyFill="1" applyBorder="1" applyAlignment="1">
      <alignment horizontal="right"/>
    </xf>
    <xf numFmtId="169" fontId="20" fillId="3" borderId="45" xfId="4" quotePrefix="1" applyNumberFormat="1" applyFont="1" applyFill="1" applyBorder="1" applyAlignment="1">
      <alignment horizontal="right"/>
    </xf>
    <xf numFmtId="0" fontId="17" fillId="0" borderId="8" xfId="3" applyFont="1" applyBorder="1" applyAlignment="1">
      <alignment horizontal="left" wrapText="1"/>
    </xf>
    <xf numFmtId="0" fontId="22" fillId="0" borderId="88" xfId="3" applyFont="1" applyFill="1" applyBorder="1" applyAlignment="1">
      <alignment horizontal="left"/>
    </xf>
    <xf numFmtId="169" fontId="22" fillId="0" borderId="89" xfId="3" quotePrefix="1" applyNumberFormat="1" applyFont="1" applyFill="1" applyBorder="1" applyAlignment="1">
      <alignment horizontal="right"/>
    </xf>
    <xf numFmtId="169" fontId="22" fillId="0" borderId="90" xfId="3" quotePrefix="1" applyNumberFormat="1" applyFont="1" applyFill="1" applyBorder="1" applyAlignment="1">
      <alignment horizontal="right"/>
    </xf>
    <xf numFmtId="165" fontId="22" fillId="0" borderId="90" xfId="5" quotePrefix="1" applyNumberFormat="1" applyFont="1" applyFill="1" applyBorder="1" applyAlignment="1">
      <alignment horizontal="right"/>
    </xf>
    <xf numFmtId="0" fontId="29" fillId="0" borderId="80" xfId="6" applyFont="1" applyFill="1" applyBorder="1" applyAlignment="1">
      <alignment horizontal="left"/>
    </xf>
    <xf numFmtId="169" fontId="17" fillId="0" borderId="80" xfId="4" quotePrefix="1" applyNumberFormat="1" applyFont="1" applyFill="1" applyBorder="1" applyAlignment="1">
      <alignment horizontal="right"/>
    </xf>
    <xf numFmtId="169" fontId="17" fillId="0" borderId="80" xfId="6" quotePrefix="1" applyNumberFormat="1" applyFont="1" applyFill="1" applyBorder="1" applyAlignment="1">
      <alignment horizontal="right"/>
    </xf>
    <xf numFmtId="165" fontId="17" fillId="0" borderId="80" xfId="3" quotePrefix="1" applyNumberFormat="1" applyFont="1" applyFill="1" applyBorder="1" applyAlignment="1">
      <alignment horizontal="right"/>
    </xf>
    <xf numFmtId="165" fontId="17" fillId="0" borderId="6" xfId="3" quotePrefix="1" applyNumberFormat="1" applyFont="1" applyFill="1" applyBorder="1" applyAlignment="1">
      <alignment horizontal="right"/>
    </xf>
    <xf numFmtId="0" fontId="29" fillId="0" borderId="20" xfId="6" applyFont="1" applyFill="1" applyBorder="1" applyAlignment="1">
      <alignment horizontal="left"/>
    </xf>
    <xf numFmtId="169" fontId="17" fillId="0" borderId="25" xfId="6" quotePrefix="1" applyNumberFormat="1" applyFont="1" applyFill="1" applyBorder="1" applyAlignment="1">
      <alignment horizontal="right"/>
    </xf>
    <xf numFmtId="0" fontId="12" fillId="0" borderId="0" xfId="6" applyFont="1" applyFill="1" applyBorder="1" applyAlignment="1">
      <alignment wrapText="1"/>
    </xf>
    <xf numFmtId="0" fontId="28" fillId="0" borderId="14" xfId="3" applyFont="1" applyBorder="1" applyAlignment="1">
      <alignment horizontal="left"/>
    </xf>
    <xf numFmtId="169" fontId="17" fillId="3" borderId="21" xfId="4" applyNumberFormat="1" applyFont="1" applyFill="1" applyBorder="1" applyAlignment="1">
      <alignment horizontal="right"/>
    </xf>
    <xf numFmtId="169" fontId="17" fillId="3" borderId="22" xfId="4" applyNumberFormat="1" applyFont="1" applyFill="1" applyBorder="1" applyAlignment="1">
      <alignment horizontal="right"/>
    </xf>
    <xf numFmtId="169" fontId="20" fillId="0" borderId="23" xfId="4" applyNumberFormat="1" applyFont="1" applyFill="1" applyBorder="1" applyAlignment="1">
      <alignment horizontal="right"/>
    </xf>
    <xf numFmtId="165" fontId="17" fillId="3" borderId="22" xfId="3" quotePrefix="1" applyNumberFormat="1" applyFont="1" applyFill="1" applyBorder="1" applyAlignment="1">
      <alignment horizontal="right"/>
    </xf>
    <xf numFmtId="169" fontId="30" fillId="0" borderId="65" xfId="0" quotePrefix="1" applyNumberFormat="1" applyFont="1" applyFill="1" applyBorder="1" applyAlignment="1">
      <alignment horizontal="right"/>
    </xf>
    <xf numFmtId="169" fontId="17" fillId="3" borderId="45" xfId="3" quotePrefix="1" applyNumberFormat="1" applyFont="1" applyFill="1" applyBorder="1" applyAlignment="1">
      <alignment horizontal="right"/>
    </xf>
    <xf numFmtId="169" fontId="17" fillId="3" borderId="46" xfId="3" quotePrefix="1" applyNumberFormat="1" applyFont="1" applyFill="1" applyBorder="1" applyAlignment="1">
      <alignment horizontal="right"/>
    </xf>
    <xf numFmtId="169" fontId="20" fillId="0" borderId="45" xfId="0" quotePrefix="1" applyNumberFormat="1" applyFont="1" applyFill="1" applyBorder="1" applyAlignment="1">
      <alignment horizontal="right"/>
    </xf>
    <xf numFmtId="0" fontId="22" fillId="0" borderId="91" xfId="3" applyFont="1" applyFill="1" applyBorder="1" applyAlignment="1">
      <alignment horizontal="left"/>
    </xf>
    <xf numFmtId="169" fontId="22" fillId="0" borderId="92" xfId="4" quotePrefix="1" applyNumberFormat="1" applyFont="1" applyFill="1" applyBorder="1" applyAlignment="1">
      <alignment horizontal="right"/>
    </xf>
    <xf numFmtId="177" fontId="22" fillId="0" borderId="92" xfId="4" quotePrefix="1" applyNumberFormat="1" applyFont="1" applyFill="1" applyBorder="1" applyAlignment="1">
      <alignment horizontal="right"/>
    </xf>
    <xf numFmtId="177" fontId="22" fillId="0" borderId="93" xfId="4" quotePrefix="1" applyNumberFormat="1" applyFont="1" applyFill="1" applyBorder="1" applyAlignment="1">
      <alignment horizontal="right"/>
    </xf>
    <xf numFmtId="177" fontId="30" fillId="0" borderId="94" xfId="0" quotePrefix="1" applyNumberFormat="1" applyFont="1" applyFill="1" applyBorder="1" applyAlignment="1">
      <alignment horizontal="right"/>
    </xf>
    <xf numFmtId="165" fontId="22" fillId="0" borderId="93" xfId="5" quotePrefix="1" applyNumberFormat="1" applyFont="1" applyFill="1" applyBorder="1" applyAlignment="1">
      <alignment horizontal="right"/>
    </xf>
    <xf numFmtId="169" fontId="22" fillId="0" borderId="92" xfId="3" quotePrefix="1" applyNumberFormat="1" applyFont="1" applyFill="1" applyBorder="1" applyAlignment="1">
      <alignment horizontal="right"/>
    </xf>
    <xf numFmtId="169" fontId="22" fillId="0" borderId="93" xfId="3" quotePrefix="1" applyNumberFormat="1" applyFont="1" applyFill="1" applyBorder="1" applyAlignment="1">
      <alignment horizontal="right"/>
    </xf>
    <xf numFmtId="169" fontId="30" fillId="0" borderId="32" xfId="0" quotePrefix="1" applyNumberFormat="1" applyFont="1" applyFill="1" applyBorder="1" applyAlignment="1">
      <alignment horizontal="right"/>
    </xf>
    <xf numFmtId="0" fontId="26" fillId="0" borderId="0" xfId="3" applyFont="1" applyFill="1" applyBorder="1" applyAlignment="1">
      <alignment horizontal="right" wrapText="1"/>
    </xf>
    <xf numFmtId="0" fontId="2" fillId="0" borderId="0" xfId="6" applyFont="1" applyFill="1" applyBorder="1" applyAlignment="1">
      <alignment horizontal="right" wrapText="1"/>
    </xf>
    <xf numFmtId="0" fontId="2" fillId="0" borderId="0" xfId="6" applyFont="1" applyFill="1" applyBorder="1" applyAlignment="1">
      <alignment wrapText="1"/>
    </xf>
    <xf numFmtId="0" fontId="13" fillId="0" borderId="28" xfId="3" applyFont="1" applyFill="1" applyBorder="1" applyAlignment="1">
      <alignment horizontal="left"/>
    </xf>
    <xf numFmtId="0" fontId="33" fillId="0" borderId="14" xfId="6" applyFont="1" applyFill="1" applyBorder="1" applyAlignment="1">
      <alignment horizontal="left" indent="1"/>
    </xf>
    <xf numFmtId="169" fontId="34" fillId="0" borderId="21" xfId="4" quotePrefix="1" applyNumberFormat="1" applyFont="1" applyFill="1" applyBorder="1" applyAlignment="1">
      <alignment horizontal="right"/>
    </xf>
    <xf numFmtId="169" fontId="34" fillId="0" borderId="21" xfId="6" quotePrefix="1" applyNumberFormat="1" applyFont="1" applyFill="1" applyBorder="1" applyAlignment="1">
      <alignment horizontal="right"/>
    </xf>
    <xf numFmtId="169" fontId="30" fillId="0" borderId="18" xfId="4" quotePrefix="1" applyNumberFormat="1" applyFont="1" applyFill="1" applyBorder="1" applyAlignment="1">
      <alignment horizontal="right"/>
    </xf>
    <xf numFmtId="165" fontId="34" fillId="0" borderId="26" xfId="6" quotePrefix="1" applyNumberFormat="1" applyFont="1" applyFill="1" applyBorder="1" applyAlignment="1">
      <alignment horizontal="right"/>
    </xf>
    <xf numFmtId="0" fontId="3" fillId="0" borderId="0" xfId="6" applyFont="1" applyFill="1" applyBorder="1" applyAlignment="1">
      <alignment horizontal="right" wrapText="1"/>
    </xf>
    <xf numFmtId="0" fontId="3" fillId="0" borderId="0" xfId="6" applyFont="1" applyFill="1" applyBorder="1" applyAlignment="1">
      <alignment wrapText="1"/>
    </xf>
    <xf numFmtId="0" fontId="29" fillId="0" borderId="14" xfId="6" applyFont="1" applyFill="1" applyBorder="1" applyAlignment="1">
      <alignment horizontal="left" indent="2"/>
    </xf>
    <xf numFmtId="169" fontId="34" fillId="0" borderId="21" xfId="4" applyNumberFormat="1" applyFont="1" applyFill="1" applyBorder="1" applyAlignment="1">
      <alignment horizontal="right"/>
    </xf>
    <xf numFmtId="169" fontId="30" fillId="0" borderId="18" xfId="4" applyNumberFormat="1" applyFont="1" applyFill="1" applyBorder="1" applyAlignment="1">
      <alignment horizontal="right"/>
    </xf>
    <xf numFmtId="169" fontId="30" fillId="0" borderId="95" xfId="4" quotePrefix="1" applyNumberFormat="1" applyFont="1" applyFill="1" applyBorder="1" applyAlignment="1">
      <alignment horizontal="right"/>
    </xf>
    <xf numFmtId="0" fontId="16" fillId="0" borderId="63" xfId="3" applyFont="1" applyFill="1" applyBorder="1" applyAlignment="1">
      <alignment horizontal="left" vertical="center"/>
    </xf>
    <xf numFmtId="169" fontId="22" fillId="0" borderId="64" xfId="6" quotePrefix="1" applyNumberFormat="1" applyFont="1" applyFill="1" applyBorder="1" applyAlignment="1">
      <alignment horizontal="right"/>
    </xf>
    <xf numFmtId="169" fontId="30" fillId="0" borderId="65" xfId="6" quotePrefix="1" applyNumberFormat="1" applyFont="1" applyFill="1" applyBorder="1" applyAlignment="1">
      <alignment horizontal="right"/>
    </xf>
    <xf numFmtId="165" fontId="22" fillId="0" borderId="66" xfId="7" quotePrefix="1" applyNumberFormat="1" applyFont="1" applyFill="1" applyBorder="1" applyAlignment="1">
      <alignment horizontal="right"/>
    </xf>
    <xf numFmtId="169" fontId="35" fillId="0" borderId="65" xfId="6" quotePrefix="1" applyNumberFormat="1" applyFont="1" applyFill="1" applyBorder="1" applyAlignment="1">
      <alignment horizontal="right"/>
    </xf>
    <xf numFmtId="0" fontId="24" fillId="0" borderId="0" xfId="6" applyFont="1" applyFill="1" applyBorder="1" applyAlignment="1">
      <alignment wrapText="1"/>
    </xf>
    <xf numFmtId="171" fontId="22" fillId="0" borderId="64" xfId="6" quotePrefix="1" applyNumberFormat="1" applyFont="1" applyFill="1" applyBorder="1" applyAlignment="1">
      <alignment horizontal="right"/>
    </xf>
    <xf numFmtId="171" fontId="30" fillId="0" borderId="65" xfId="6" quotePrefix="1" applyNumberFormat="1" applyFont="1" applyFill="1" applyBorder="1" applyAlignment="1">
      <alignment horizontal="right"/>
    </xf>
    <xf numFmtId="171" fontId="35" fillId="0" borderId="65" xfId="6" quotePrefix="1" applyNumberFormat="1" applyFont="1" applyFill="1" applyBorder="1" applyAlignment="1">
      <alignment horizontal="right"/>
    </xf>
    <xf numFmtId="0" fontId="17" fillId="0" borderId="8" xfId="3" applyFont="1" applyBorder="1" applyAlignment="1">
      <alignment horizontal="left" vertical="center" indent="1"/>
    </xf>
    <xf numFmtId="175" fontId="20" fillId="0" borderId="45" xfId="4" quotePrefix="1" applyNumberFormat="1" applyFont="1" applyFill="1" applyBorder="1" applyAlignment="1">
      <alignment horizontal="right"/>
    </xf>
    <xf numFmtId="175" fontId="18" fillId="0" borderId="45" xfId="4" quotePrefix="1" applyNumberFormat="1" applyFont="1" applyFill="1" applyBorder="1" applyAlignment="1">
      <alignment horizontal="right"/>
    </xf>
    <xf numFmtId="171" fontId="20" fillId="0" borderId="45" xfId="4" quotePrefix="1" applyNumberFormat="1" applyFont="1" applyFill="1" applyBorder="1" applyAlignment="1">
      <alignment horizontal="right"/>
    </xf>
    <xf numFmtId="0" fontId="22" fillId="0" borderId="96" xfId="3" applyFont="1" applyFill="1" applyBorder="1" applyAlignment="1">
      <alignment horizontal="left" vertical="center"/>
    </xf>
    <xf numFmtId="171" fontId="22" fillId="0" borderId="97" xfId="3" quotePrefix="1" applyNumberFormat="1" applyFont="1" applyFill="1" applyBorder="1" applyAlignment="1">
      <alignment horizontal="right" vertical="center"/>
    </xf>
    <xf numFmtId="175" fontId="30" fillId="0" borderId="97" xfId="3" quotePrefix="1" applyNumberFormat="1" applyFont="1" applyFill="1" applyBorder="1" applyAlignment="1">
      <alignment horizontal="right" vertical="center"/>
    </xf>
    <xf numFmtId="165" fontId="22" fillId="0" borderId="98" xfId="5" quotePrefix="1" applyNumberFormat="1" applyFont="1" applyFill="1" applyBorder="1" applyAlignment="1">
      <alignment horizontal="right" vertical="center"/>
    </xf>
    <xf numFmtId="175" fontId="35" fillId="0" borderId="97" xfId="3" quotePrefix="1" applyNumberFormat="1" applyFont="1" applyFill="1" applyBorder="1" applyAlignment="1">
      <alignment horizontal="right" vertical="center"/>
    </xf>
    <xf numFmtId="0" fontId="22" fillId="2" borderId="63" xfId="3" applyFont="1" applyFill="1" applyBorder="1" applyAlignment="1">
      <alignment horizontal="left" vertical="center"/>
    </xf>
    <xf numFmtId="0" fontId="17" fillId="2" borderId="8" xfId="6" applyFont="1" applyFill="1" applyBorder="1" applyAlignment="1">
      <alignment horizontal="left" vertical="center"/>
    </xf>
    <xf numFmtId="169" fontId="17" fillId="0" borderId="45" xfId="4" applyNumberFormat="1" applyFont="1" applyFill="1" applyBorder="1" applyAlignment="1">
      <alignment horizontal="right"/>
    </xf>
    <xf numFmtId="169" fontId="17" fillId="0" borderId="45" xfId="6" quotePrefix="1" applyNumberFormat="1" applyFont="1" applyFill="1" applyBorder="1" applyAlignment="1">
      <alignment horizontal="right"/>
    </xf>
    <xf numFmtId="178" fontId="17" fillId="0" borderId="46" xfId="6" quotePrefix="1" applyNumberFormat="1" applyFont="1" applyFill="1" applyBorder="1" applyAlignment="1">
      <alignment horizontal="right"/>
    </xf>
    <xf numFmtId="0" fontId="28" fillId="2" borderId="8" xfId="6" applyFont="1" applyFill="1" applyBorder="1" applyAlignment="1">
      <alignment horizontal="left"/>
    </xf>
    <xf numFmtId="0" fontId="17" fillId="2" borderId="20" xfId="6" applyFont="1" applyFill="1" applyBorder="1" applyAlignment="1">
      <alignment horizontal="left" vertical="center" wrapText="1"/>
    </xf>
    <xf numFmtId="169" fontId="20" fillId="0" borderId="27" xfId="4" quotePrefix="1" applyNumberFormat="1" applyFont="1" applyFill="1" applyBorder="1" applyAlignment="1">
      <alignment horizontal="right"/>
    </xf>
    <xf numFmtId="0" fontId="17" fillId="2" borderId="20" xfId="3" applyFont="1" applyFill="1" applyBorder="1" applyAlignment="1">
      <alignment horizontal="left" vertical="center" wrapText="1"/>
    </xf>
    <xf numFmtId="0" fontId="17" fillId="2" borderId="20" xfId="3" applyFont="1" applyFill="1" applyBorder="1" applyAlignment="1">
      <alignment horizontal="left"/>
    </xf>
    <xf numFmtId="0" fontId="17" fillId="2" borderId="20" xfId="6" applyFont="1" applyFill="1" applyBorder="1" applyAlignment="1">
      <alignment horizontal="left" vertical="center"/>
    </xf>
    <xf numFmtId="0" fontId="28" fillId="2" borderId="8" xfId="3" applyFont="1" applyFill="1" applyBorder="1" applyAlignment="1">
      <alignment horizontal="left"/>
    </xf>
    <xf numFmtId="166" fontId="17" fillId="0" borderId="25" xfId="7" quotePrefix="1" applyNumberFormat="1" applyFont="1" applyFill="1" applyBorder="1" applyAlignment="1">
      <alignment horizontal="right"/>
    </xf>
    <xf numFmtId="166" fontId="20" fillId="0" borderId="27" xfId="7" quotePrefix="1" applyNumberFormat="1" applyFont="1" applyFill="1" applyBorder="1" applyAlignment="1">
      <alignment horizontal="right"/>
    </xf>
    <xf numFmtId="167" fontId="17" fillId="0" borderId="26" xfId="3" quotePrefix="1" applyNumberFormat="1" applyFont="1" applyFill="1" applyBorder="1" applyAlignment="1">
      <alignment horizontal="right"/>
    </xf>
    <xf numFmtId="166" fontId="18" fillId="0" borderId="27" xfId="7" quotePrefix="1" applyNumberFormat="1" applyFont="1" applyFill="1" applyBorder="1" applyAlignment="1">
      <alignment horizontal="right"/>
    </xf>
    <xf numFmtId="0" fontId="17" fillId="0" borderId="20" xfId="3" applyFont="1" applyBorder="1" applyAlignment="1">
      <alignment horizontal="left" vertical="center"/>
    </xf>
    <xf numFmtId="0" fontId="3" fillId="0" borderId="0" xfId="6" applyFont="1" applyFill="1" applyBorder="1" applyAlignment="1">
      <alignment horizontal="left" wrapText="1"/>
    </xf>
    <xf numFmtId="0" fontId="21" fillId="0" borderId="0" xfId="6" applyFont="1" applyFill="1" applyBorder="1" applyAlignment="1">
      <alignment horizontal="right" wrapText="1"/>
    </xf>
    <xf numFmtId="0" fontId="2" fillId="0" borderId="0" xfId="6" applyFont="1" applyFill="1" applyBorder="1" applyAlignment="1">
      <alignment horizontal="left" wrapText="1"/>
    </xf>
    <xf numFmtId="0" fontId="26" fillId="0" borderId="0" xfId="6" applyFont="1" applyFill="1" applyBorder="1" applyAlignment="1">
      <alignment horizontal="right" wrapText="1"/>
    </xf>
    <xf numFmtId="0" fontId="31" fillId="0" borderId="0" xfId="6" applyFont="1" applyFill="1" applyBorder="1" applyAlignment="1">
      <alignment horizontal="right" wrapText="1"/>
    </xf>
    <xf numFmtId="0" fontId="37" fillId="0" borderId="99" xfId="6" applyFont="1" applyFill="1" applyBorder="1" applyAlignment="1">
      <alignment wrapText="1"/>
    </xf>
    <xf numFmtId="0" fontId="4" fillId="0" borderId="0" xfId="6" applyFont="1" applyFill="1" applyBorder="1" applyAlignment="1">
      <alignment horizontal="center" wrapText="1"/>
    </xf>
    <xf numFmtId="0" fontId="29" fillId="0" borderId="20" xfId="6" applyFont="1" applyFill="1" applyBorder="1" applyAlignment="1">
      <alignment horizontal="left" indent="2"/>
    </xf>
    <xf numFmtId="179" fontId="18" fillId="0" borderId="100" xfId="3" quotePrefix="1" applyNumberFormat="1" applyFont="1" applyFill="1" applyBorder="1" applyAlignment="1">
      <alignment horizontal="right"/>
    </xf>
    <xf numFmtId="169" fontId="18" fillId="0" borderId="18" xfId="4" quotePrefix="1" applyNumberFormat="1" applyFont="1" applyFill="1" applyBorder="1" applyAlignment="1">
      <alignment horizontal="right"/>
    </xf>
    <xf numFmtId="0" fontId="29" fillId="0" borderId="20" xfId="6" applyFont="1" applyFill="1" applyBorder="1" applyAlignment="1">
      <alignment horizontal="left" vertical="top" indent="2"/>
    </xf>
    <xf numFmtId="180" fontId="20" fillId="0" borderId="26" xfId="4" quotePrefix="1" applyNumberFormat="1" applyFont="1" applyFill="1" applyBorder="1" applyAlignment="1">
      <alignment horizontal="right"/>
    </xf>
    <xf numFmtId="179" fontId="20" fillId="0" borderId="100" xfId="3" quotePrefix="1" applyNumberFormat="1" applyFont="1" applyFill="1" applyBorder="1" applyAlignment="1">
      <alignment horizontal="right"/>
    </xf>
    <xf numFmtId="0" fontId="17" fillId="0" borderId="20" xfId="6" applyFont="1" applyFill="1" applyBorder="1" applyAlignment="1">
      <alignment horizontal="left" vertical="center" indent="2"/>
    </xf>
    <xf numFmtId="169" fontId="34" fillId="0" borderId="25" xfId="4" quotePrefix="1" applyNumberFormat="1" applyFont="1" applyFill="1" applyBorder="1" applyAlignment="1">
      <alignment horizontal="right"/>
    </xf>
    <xf numFmtId="169" fontId="34" fillId="0" borderId="25" xfId="6" quotePrefix="1" applyNumberFormat="1" applyFont="1" applyFill="1" applyBorder="1" applyAlignment="1">
      <alignment horizontal="right"/>
    </xf>
    <xf numFmtId="169" fontId="34" fillId="0" borderId="26" xfId="4" quotePrefix="1" applyNumberFormat="1" applyFont="1" applyFill="1" applyBorder="1" applyAlignment="1">
      <alignment horizontal="right"/>
    </xf>
    <xf numFmtId="169" fontId="35" fillId="0" borderId="85" xfId="4" quotePrefix="1" applyNumberFormat="1" applyFont="1" applyFill="1" applyBorder="1" applyAlignment="1">
      <alignment horizontal="right"/>
    </xf>
    <xf numFmtId="0" fontId="28" fillId="0" borderId="63" xfId="3" applyFont="1" applyFill="1" applyBorder="1" applyAlignment="1">
      <alignment horizontal="left" vertical="center"/>
    </xf>
    <xf numFmtId="171" fontId="28" fillId="0" borderId="64" xfId="6" quotePrefix="1" applyNumberFormat="1" applyFont="1" applyFill="1" applyBorder="1" applyAlignment="1">
      <alignment horizontal="right"/>
    </xf>
    <xf numFmtId="171" fontId="28" fillId="0" borderId="66" xfId="6" quotePrefix="1" applyNumberFormat="1" applyFont="1" applyFill="1" applyBorder="1" applyAlignment="1">
      <alignment horizontal="right"/>
    </xf>
    <xf numFmtId="165" fontId="28" fillId="0" borderId="66" xfId="7" quotePrefix="1" applyNumberFormat="1" applyFont="1" applyFill="1" applyBorder="1" applyAlignment="1">
      <alignment horizontal="right"/>
    </xf>
    <xf numFmtId="0" fontId="23" fillId="0" borderId="0" xfId="6" applyFont="1" applyFill="1" applyBorder="1" applyAlignment="1">
      <alignment wrapText="1"/>
    </xf>
    <xf numFmtId="0" fontId="17" fillId="2" borderId="8" xfId="3" applyFont="1" applyFill="1" applyBorder="1" applyAlignment="1">
      <alignment horizontal="left" vertical="center" indent="1"/>
    </xf>
    <xf numFmtId="171" fontId="17" fillId="3" borderId="46" xfId="4" quotePrefix="1" applyNumberFormat="1" applyFont="1" applyFill="1" applyBorder="1" applyAlignment="1">
      <alignment horizontal="right"/>
    </xf>
    <xf numFmtId="171" fontId="22" fillId="0" borderId="45" xfId="3" quotePrefix="1" applyNumberFormat="1" applyFont="1" applyFill="1" applyBorder="1" applyAlignment="1">
      <alignment horizontal="right" vertical="center"/>
    </xf>
    <xf numFmtId="171" fontId="22" fillId="0" borderId="46" xfId="3" quotePrefix="1" applyNumberFormat="1" applyFont="1" applyFill="1" applyBorder="1" applyAlignment="1">
      <alignment horizontal="right" vertical="center"/>
    </xf>
    <xf numFmtId="175" fontId="35" fillId="0" borderId="45" xfId="3" quotePrefix="1" applyNumberFormat="1" applyFont="1" applyFill="1" applyBorder="1" applyAlignment="1">
      <alignment horizontal="right" vertical="center"/>
    </xf>
    <xf numFmtId="165" fontId="22" fillId="0" borderId="46" xfId="5" quotePrefix="1" applyNumberFormat="1" applyFont="1" applyFill="1" applyBorder="1" applyAlignment="1">
      <alignment horizontal="right" vertical="center"/>
    </xf>
    <xf numFmtId="169" fontId="28" fillId="0" borderId="64" xfId="6" quotePrefix="1" applyNumberFormat="1" applyFont="1" applyFill="1" applyBorder="1" applyAlignment="1">
      <alignment horizontal="right"/>
    </xf>
    <xf numFmtId="169" fontId="28" fillId="0" borderId="66" xfId="6" quotePrefix="1" applyNumberFormat="1" applyFont="1" applyFill="1" applyBorder="1" applyAlignment="1">
      <alignment horizontal="right"/>
    </xf>
    <xf numFmtId="169" fontId="17" fillId="0" borderId="46" xfId="4" applyNumberFormat="1" applyFont="1" applyFill="1" applyBorder="1" applyAlignment="1">
      <alignment horizontal="right"/>
    </xf>
    <xf numFmtId="0" fontId="28" fillId="2" borderId="28" xfId="6" applyFont="1" applyFill="1" applyBorder="1" applyAlignment="1">
      <alignment horizontal="left"/>
    </xf>
    <xf numFmtId="169" fontId="17" fillId="0" borderId="9" xfId="4" applyNumberFormat="1" applyFont="1" applyFill="1" applyBorder="1" applyAlignment="1">
      <alignment horizontal="right"/>
    </xf>
    <xf numFmtId="169" fontId="17" fillId="0" borderId="9" xfId="6" quotePrefix="1" applyNumberFormat="1" applyFont="1" applyFill="1" applyBorder="1" applyAlignment="1">
      <alignment horizontal="right"/>
    </xf>
    <xf numFmtId="169" fontId="17" fillId="0" borderId="10" xfId="4" applyNumberFormat="1" applyFont="1" applyFill="1" applyBorder="1" applyAlignment="1">
      <alignment horizontal="right"/>
    </xf>
    <xf numFmtId="169" fontId="18" fillId="0" borderId="11" xfId="4" applyNumberFormat="1" applyFont="1" applyFill="1" applyBorder="1" applyAlignment="1">
      <alignment horizontal="right"/>
    </xf>
    <xf numFmtId="178" fontId="17" fillId="0" borderId="10" xfId="6" quotePrefix="1" applyNumberFormat="1" applyFont="1" applyFill="1" applyBorder="1" applyAlignment="1">
      <alignment horizontal="right"/>
    </xf>
    <xf numFmtId="166" fontId="17" fillId="3" borderId="25" xfId="5" quotePrefix="1" applyNumberFormat="1" applyFont="1" applyFill="1" applyBorder="1" applyAlignment="1">
      <alignment horizontal="right"/>
    </xf>
    <xf numFmtId="166" fontId="17" fillId="0" borderId="25" xfId="5" quotePrefix="1" applyNumberFormat="1" applyFont="1" applyFill="1" applyBorder="1" applyAlignment="1">
      <alignment horizontal="right"/>
    </xf>
    <xf numFmtId="166" fontId="17" fillId="3" borderId="26" xfId="5" quotePrefix="1" applyNumberFormat="1" applyFont="1" applyFill="1" applyBorder="1" applyAlignment="1">
      <alignment horizontal="right"/>
    </xf>
    <xf numFmtId="166" fontId="18" fillId="0" borderId="27" xfId="5" quotePrefix="1" applyNumberFormat="1" applyFont="1" applyFill="1" applyBorder="1" applyAlignment="1">
      <alignment horizontal="right"/>
    </xf>
    <xf numFmtId="0" fontId="4" fillId="0" borderId="99" xfId="6" applyFont="1" applyFill="1" applyBorder="1" applyAlignment="1">
      <alignment wrapText="1"/>
    </xf>
    <xf numFmtId="0" fontId="17" fillId="2" borderId="14" xfId="6" applyFont="1" applyFill="1" applyBorder="1" applyAlignment="1">
      <alignment horizontal="left" wrapText="1" indent="1"/>
    </xf>
    <xf numFmtId="169" fontId="17" fillId="0" borderId="22" xfId="4" quotePrefix="1" applyNumberFormat="1" applyFont="1" applyFill="1" applyBorder="1" applyAlignment="1">
      <alignment horizontal="right"/>
    </xf>
    <xf numFmtId="165" fontId="17" fillId="0" borderId="22" xfId="6" quotePrefix="1" applyNumberFormat="1" applyFont="1" applyFill="1" applyBorder="1" applyAlignment="1">
      <alignment horizontal="right"/>
    </xf>
    <xf numFmtId="0" fontId="28" fillId="2" borderId="63" xfId="3" applyFont="1" applyFill="1" applyBorder="1" applyAlignment="1">
      <alignment horizontal="left"/>
    </xf>
    <xf numFmtId="169" fontId="35" fillId="0" borderId="101" xfId="6" quotePrefix="1" applyNumberFormat="1" applyFont="1" applyFill="1" applyBorder="1" applyAlignment="1">
      <alignment horizontal="right"/>
    </xf>
    <xf numFmtId="171" fontId="30" fillId="0" borderId="102" xfId="6" quotePrefix="1" applyNumberFormat="1" applyFont="1" applyFill="1" applyBorder="1" applyAlignment="1">
      <alignment horizontal="right"/>
    </xf>
    <xf numFmtId="0" fontId="17" fillId="2" borderId="8" xfId="3" applyFont="1" applyFill="1" applyBorder="1" applyAlignment="1">
      <alignment horizontal="left" indent="1"/>
    </xf>
    <xf numFmtId="171" fontId="22" fillId="0" borderId="98" xfId="3" quotePrefix="1" applyNumberFormat="1" applyFont="1" applyFill="1" applyBorder="1" applyAlignment="1">
      <alignment horizontal="right" vertical="center"/>
    </xf>
    <xf numFmtId="0" fontId="17" fillId="2" borderId="8" xfId="6" applyFont="1" applyFill="1" applyBorder="1" applyAlignment="1">
      <alignment horizontal="left"/>
    </xf>
    <xf numFmtId="181" fontId="17" fillId="0" borderId="46" xfId="6" quotePrefix="1" applyNumberFormat="1" applyFont="1" applyFill="1" applyBorder="1" applyAlignment="1">
      <alignment horizontal="right"/>
    </xf>
    <xf numFmtId="169" fontId="17" fillId="0" borderId="45" xfId="4" quotePrefix="1" applyNumberFormat="1" applyFont="1" applyFill="1" applyBorder="1" applyAlignment="1">
      <alignment horizontal="right"/>
    </xf>
    <xf numFmtId="0" fontId="17" fillId="2" borderId="20" xfId="6" applyFont="1" applyFill="1" applyBorder="1" applyAlignment="1">
      <alignment horizontal="left" wrapText="1"/>
    </xf>
    <xf numFmtId="0" fontId="17" fillId="2" borderId="20" xfId="6" applyFont="1" applyFill="1" applyBorder="1" applyAlignment="1">
      <alignment horizontal="left"/>
    </xf>
    <xf numFmtId="169" fontId="17" fillId="0" borderId="26" xfId="2" quotePrefix="1" applyNumberFormat="1" applyFont="1" applyFill="1" applyBorder="1" applyAlignment="1">
      <alignment horizontal="right"/>
    </xf>
    <xf numFmtId="169" fontId="17" fillId="0" borderId="26" xfId="6" quotePrefix="1" applyNumberFormat="1" applyFont="1" applyFill="1" applyBorder="1" applyAlignment="1">
      <alignment horizontal="right"/>
    </xf>
    <xf numFmtId="166" fontId="17" fillId="0" borderId="26" xfId="7" quotePrefix="1" applyNumberFormat="1" applyFont="1" applyFill="1" applyBorder="1" applyAlignment="1">
      <alignment horizontal="right"/>
    </xf>
    <xf numFmtId="0" fontId="17" fillId="0" borderId="62" xfId="3" applyFont="1" applyFill="1" applyBorder="1" applyAlignment="1">
      <alignment horizontal="left"/>
    </xf>
    <xf numFmtId="166" fontId="17" fillId="0" borderId="0" xfId="7" quotePrefix="1" applyNumberFormat="1" applyFont="1" applyFill="1" applyBorder="1" applyAlignment="1">
      <alignment horizontal="right"/>
    </xf>
    <xf numFmtId="166" fontId="17" fillId="0" borderId="24" xfId="7" quotePrefix="1" applyNumberFormat="1" applyFont="1" applyFill="1" applyBorder="1" applyAlignment="1">
      <alignment horizontal="right"/>
    </xf>
    <xf numFmtId="166" fontId="18" fillId="0" borderId="0" xfId="7" quotePrefix="1" applyNumberFormat="1" applyFont="1" applyFill="1" applyBorder="1" applyAlignment="1">
      <alignment horizontal="right"/>
    </xf>
    <xf numFmtId="0" fontId="5" fillId="0" borderId="4" xfId="3" applyFont="1" applyFill="1" applyBorder="1" applyAlignment="1">
      <alignment horizontal="left"/>
    </xf>
    <xf numFmtId="0" fontId="13" fillId="0" borderId="0" xfId="3" applyFont="1" applyFill="1" applyBorder="1" applyAlignment="1">
      <alignment wrapText="1"/>
    </xf>
    <xf numFmtId="0" fontId="22" fillId="0" borderId="67" xfId="3" applyFont="1" applyFill="1" applyBorder="1" applyAlignment="1">
      <alignment horizontal="left"/>
    </xf>
    <xf numFmtId="169" fontId="16" fillId="0" borderId="25" xfId="4" quotePrefix="1" applyNumberFormat="1" applyFont="1" applyFill="1" applyBorder="1" applyAlignment="1">
      <alignment horizontal="right"/>
    </xf>
    <xf numFmtId="169" fontId="16" fillId="0" borderId="25" xfId="6" quotePrefix="1" applyNumberFormat="1" applyFont="1" applyFill="1" applyBorder="1" applyAlignment="1">
      <alignment horizontal="right"/>
    </xf>
    <xf numFmtId="169" fontId="16" fillId="0" borderId="26" xfId="4" quotePrefix="1" applyNumberFormat="1" applyFont="1" applyFill="1" applyBorder="1" applyAlignment="1">
      <alignment horizontal="right"/>
    </xf>
    <xf numFmtId="169" fontId="35" fillId="0" borderId="27" xfId="4" quotePrefix="1" applyNumberFormat="1" applyFont="1" applyFill="1" applyBorder="1" applyAlignment="1">
      <alignment horizontal="right"/>
    </xf>
    <xf numFmtId="165" fontId="16" fillId="0" borderId="26" xfId="6" quotePrefix="1" applyNumberFormat="1" applyFont="1" applyFill="1" applyBorder="1" applyAlignment="1">
      <alignment horizontal="right"/>
    </xf>
    <xf numFmtId="0" fontId="22" fillId="0" borderId="0" xfId="6" applyFont="1" applyFill="1" applyBorder="1" applyAlignment="1">
      <alignment wrapText="1"/>
    </xf>
    <xf numFmtId="171" fontId="22" fillId="0" borderId="66" xfId="6" quotePrefix="1" applyNumberFormat="1" applyFont="1" applyFill="1" applyBorder="1" applyAlignment="1">
      <alignment horizontal="right"/>
    </xf>
    <xf numFmtId="0" fontId="17" fillId="0" borderId="8" xfId="3" applyFont="1" applyBorder="1" applyAlignment="1">
      <alignment horizontal="left" indent="1"/>
    </xf>
    <xf numFmtId="0" fontId="17" fillId="0" borderId="0" xfId="6" applyFont="1" applyFill="1" applyBorder="1" applyAlignment="1">
      <alignment wrapText="1"/>
    </xf>
    <xf numFmtId="171" fontId="20" fillId="3" borderId="46" xfId="4" quotePrefix="1" applyNumberFormat="1" applyFont="1" applyFill="1" applyBorder="1" applyAlignment="1">
      <alignment horizontal="right"/>
    </xf>
    <xf numFmtId="169" fontId="22" fillId="0" borderId="66" xfId="6" quotePrefix="1" applyNumberFormat="1" applyFont="1" applyFill="1" applyBorder="1" applyAlignment="1">
      <alignment horizontal="right"/>
    </xf>
    <xf numFmtId="0" fontId="17" fillId="0" borderId="8" xfId="6" applyFont="1" applyFill="1" applyBorder="1" applyAlignment="1">
      <alignment horizontal="left"/>
    </xf>
    <xf numFmtId="0" fontId="3" fillId="2" borderId="62" xfId="6" applyFont="1" applyFill="1" applyBorder="1" applyAlignment="1">
      <alignment horizontal="left" vertical="center"/>
    </xf>
    <xf numFmtId="169" fontId="3" fillId="0" borderId="0" xfId="4" quotePrefix="1" applyNumberFormat="1" applyFont="1" applyFill="1" applyBorder="1" applyAlignment="1">
      <alignment horizontal="right"/>
    </xf>
    <xf numFmtId="169" fontId="3" fillId="0" borderId="53" xfId="4" quotePrefix="1" applyNumberFormat="1" applyFont="1" applyFill="1" applyBorder="1" applyAlignment="1">
      <alignment horizontal="right"/>
    </xf>
    <xf numFmtId="169" fontId="21" fillId="0" borderId="0" xfId="4" quotePrefix="1" applyNumberFormat="1" applyFont="1" applyFill="1" applyBorder="1" applyAlignment="1">
      <alignment horizontal="right"/>
    </xf>
    <xf numFmtId="165" fontId="3" fillId="0" borderId="0" xfId="6" quotePrefix="1" applyNumberFormat="1" applyFont="1" applyFill="1" applyBorder="1" applyAlignment="1">
      <alignment horizontal="right"/>
    </xf>
    <xf numFmtId="165" fontId="3" fillId="0" borderId="24" xfId="6" quotePrefix="1" applyNumberFormat="1" applyFont="1" applyFill="1" applyBorder="1" applyAlignment="1">
      <alignment horizontal="right"/>
    </xf>
    <xf numFmtId="165" fontId="3" fillId="0" borderId="53" xfId="6" quotePrefix="1" applyNumberFormat="1" applyFont="1" applyFill="1" applyBorder="1" applyAlignment="1">
      <alignment horizontal="right"/>
    </xf>
    <xf numFmtId="0" fontId="10" fillId="0" borderId="0" xfId="6" applyFont="1" applyFill="1" applyBorder="1" applyAlignment="1">
      <alignment wrapText="1"/>
    </xf>
    <xf numFmtId="0" fontId="13" fillId="0" borderId="0" xfId="3" quotePrefix="1" applyFont="1" applyFill="1" applyBorder="1" applyAlignment="1">
      <alignment horizontal="right"/>
    </xf>
    <xf numFmtId="0" fontId="14" fillId="0" borderId="0" xfId="3" quotePrefix="1" applyFont="1" applyFill="1" applyBorder="1" applyAlignment="1">
      <alignment horizontal="right"/>
    </xf>
    <xf numFmtId="0" fontId="13" fillId="0" borderId="0" xfId="3" quotePrefix="1" applyFont="1" applyFill="1" applyBorder="1" applyAlignment="1">
      <alignment horizontal="right" wrapText="1"/>
    </xf>
    <xf numFmtId="0" fontId="28" fillId="0" borderId="67" xfId="3" applyFont="1" applyFill="1" applyBorder="1" applyAlignment="1">
      <alignment horizontal="left"/>
    </xf>
    <xf numFmtId="169" fontId="16" fillId="0" borderId="103" xfId="4" quotePrefix="1" applyNumberFormat="1" applyFont="1" applyFill="1" applyBorder="1" applyAlignment="1">
      <alignment horizontal="right"/>
    </xf>
    <xf numFmtId="182" fontId="16" fillId="0" borderId="0" xfId="4" quotePrefix="1" applyNumberFormat="1" applyFont="1" applyFill="1" applyBorder="1" applyAlignment="1">
      <alignment horizontal="right"/>
    </xf>
    <xf numFmtId="182" fontId="35" fillId="0" borderId="0" xfId="4" quotePrefix="1" applyNumberFormat="1" applyFont="1" applyFill="1" applyBorder="1" applyAlignment="1">
      <alignment horizontal="right"/>
    </xf>
    <xf numFmtId="165" fontId="16" fillId="0" borderId="0" xfId="6" quotePrefix="1" applyNumberFormat="1" applyFont="1" applyFill="1" applyBorder="1" applyAlignment="1">
      <alignment horizontal="right"/>
    </xf>
    <xf numFmtId="0" fontId="28" fillId="0" borderId="63" xfId="3" applyFont="1" applyFill="1" applyBorder="1" applyAlignment="1">
      <alignment horizontal="left"/>
    </xf>
    <xf numFmtId="171" fontId="28" fillId="0" borderId="104" xfId="6" quotePrefix="1" applyNumberFormat="1" applyFont="1" applyFill="1" applyBorder="1" applyAlignment="1">
      <alignment horizontal="right"/>
    </xf>
    <xf numFmtId="182" fontId="28" fillId="0" borderId="0" xfId="6" quotePrefix="1" applyNumberFormat="1" applyFont="1" applyFill="1" applyBorder="1" applyAlignment="1">
      <alignment horizontal="right"/>
    </xf>
    <xf numFmtId="182" fontId="35" fillId="0" borderId="0" xfId="3" quotePrefix="1" applyNumberFormat="1" applyFont="1" applyFill="1" applyBorder="1" applyAlignment="1">
      <alignment horizontal="right"/>
    </xf>
    <xf numFmtId="165" fontId="28" fillId="0" borderId="0" xfId="7" quotePrefix="1" applyNumberFormat="1" applyFont="1" applyFill="1" applyBorder="1" applyAlignment="1">
      <alignment horizontal="right"/>
    </xf>
    <xf numFmtId="171" fontId="17" fillId="3" borderId="52" xfId="4" quotePrefix="1" applyNumberFormat="1" applyFont="1" applyFill="1" applyBorder="1" applyAlignment="1">
      <alignment horizontal="right"/>
    </xf>
    <xf numFmtId="182" fontId="17" fillId="3" borderId="0" xfId="4" quotePrefix="1" applyNumberFormat="1" applyFont="1" applyFill="1" applyBorder="1" applyAlignment="1">
      <alignment horizontal="right"/>
    </xf>
    <xf numFmtId="182" fontId="18" fillId="0" borderId="0" xfId="4" quotePrefix="1" applyNumberFormat="1" applyFont="1" applyFill="1" applyBorder="1" applyAlignment="1">
      <alignment horizontal="right"/>
    </xf>
    <xf numFmtId="165" fontId="17" fillId="0" borderId="0" xfId="3" quotePrefix="1" applyNumberFormat="1" applyFont="1" applyFill="1" applyBorder="1" applyAlignment="1">
      <alignment horizontal="right"/>
    </xf>
    <xf numFmtId="171" fontId="22" fillId="0" borderId="105" xfId="3" quotePrefix="1" applyNumberFormat="1" applyFont="1" applyFill="1" applyBorder="1" applyAlignment="1">
      <alignment horizontal="right" vertical="center"/>
    </xf>
    <xf numFmtId="182" fontId="22" fillId="0" borderId="0" xfId="3" quotePrefix="1" applyNumberFormat="1" applyFont="1" applyFill="1" applyBorder="1" applyAlignment="1">
      <alignment horizontal="right" vertical="center"/>
    </xf>
    <xf numFmtId="182" fontId="35" fillId="0" borderId="0" xfId="3" quotePrefix="1" applyNumberFormat="1" applyFont="1" applyFill="1" applyBorder="1" applyAlignment="1">
      <alignment horizontal="right" vertical="center"/>
    </xf>
    <xf numFmtId="165" fontId="22" fillId="0" borderId="0" xfId="5" quotePrefix="1" applyNumberFormat="1" applyFont="1" applyFill="1" applyBorder="1" applyAlignment="1">
      <alignment horizontal="right" vertical="center"/>
    </xf>
    <xf numFmtId="182" fontId="35" fillId="0" borderId="0" xfId="6" quotePrefix="1" applyNumberFormat="1" applyFont="1" applyFill="1" applyBorder="1" applyAlignment="1">
      <alignment horizontal="right"/>
    </xf>
    <xf numFmtId="169" fontId="28" fillId="0" borderId="104" xfId="6" quotePrefix="1" applyNumberFormat="1" applyFont="1" applyFill="1" applyBorder="1" applyAlignment="1">
      <alignment horizontal="right"/>
    </xf>
    <xf numFmtId="169" fontId="17" fillId="0" borderId="52" xfId="4" applyNumberFormat="1" applyFont="1" applyFill="1" applyBorder="1" applyAlignment="1">
      <alignment horizontal="right"/>
    </xf>
    <xf numFmtId="182" fontId="17" fillId="0" borderId="0" xfId="4" applyNumberFormat="1" applyFont="1" applyFill="1" applyBorder="1" applyAlignment="1">
      <alignment horizontal="right"/>
    </xf>
    <xf numFmtId="182" fontId="18" fillId="0" borderId="0" xfId="4" applyNumberFormat="1" applyFont="1" applyFill="1" applyBorder="1" applyAlignment="1">
      <alignment horizontal="right"/>
    </xf>
    <xf numFmtId="178" fontId="17" fillId="0" borderId="0" xfId="6" quotePrefix="1" applyNumberFormat="1" applyFont="1" applyFill="1" applyBorder="1" applyAlignment="1">
      <alignment horizontal="right"/>
    </xf>
    <xf numFmtId="169" fontId="17" fillId="0" borderId="103" xfId="4" quotePrefix="1" applyNumberFormat="1" applyFont="1" applyFill="1" applyBorder="1" applyAlignment="1">
      <alignment horizontal="right"/>
    </xf>
    <xf numFmtId="182" fontId="17" fillId="0" borderId="0" xfId="4" quotePrefix="1" applyNumberFormat="1" applyFont="1" applyFill="1" applyBorder="1" applyAlignment="1">
      <alignment horizontal="right"/>
    </xf>
    <xf numFmtId="165" fontId="17" fillId="0" borderId="0" xfId="6" quotePrefix="1" applyNumberFormat="1" applyFont="1" applyFill="1" applyBorder="1" applyAlignment="1">
      <alignment horizontal="right"/>
    </xf>
    <xf numFmtId="169" fontId="17" fillId="0" borderId="0" xfId="4" quotePrefix="1" applyNumberFormat="1" applyFont="1" applyFill="1" applyBorder="1" applyAlignment="1">
      <alignment horizontal="right"/>
    </xf>
    <xf numFmtId="0" fontId="17" fillId="2" borderId="62" xfId="6" applyFont="1" applyFill="1" applyBorder="1" applyAlignment="1">
      <alignment horizontal="left" vertical="center"/>
    </xf>
    <xf numFmtId="169" fontId="18" fillId="0" borderId="0" xfId="4" quotePrefix="1" applyNumberFormat="1" applyFont="1" applyFill="1" applyBorder="1" applyAlignment="1">
      <alignment horizontal="right"/>
    </xf>
    <xf numFmtId="0" fontId="13" fillId="2" borderId="8" xfId="3" applyFont="1" applyFill="1" applyBorder="1" applyAlignment="1">
      <alignment horizontal="left" vertical="top"/>
    </xf>
    <xf numFmtId="0" fontId="28" fillId="0" borderId="91" xfId="3" applyFont="1" applyFill="1" applyBorder="1" applyAlignment="1">
      <alignment horizontal="left" wrapText="1"/>
    </xf>
    <xf numFmtId="169" fontId="28" fillId="0" borderId="92" xfId="0" applyNumberFormat="1" applyFont="1" applyFill="1" applyBorder="1" applyAlignment="1">
      <alignment horizontal="right"/>
    </xf>
    <xf numFmtId="169" fontId="28" fillId="0" borderId="93" xfId="0" applyNumberFormat="1" applyFont="1" applyFill="1" applyBorder="1" applyAlignment="1">
      <alignment horizontal="right"/>
    </xf>
    <xf numFmtId="0" fontId="28" fillId="0" borderId="14" xfId="3" applyFont="1" applyFill="1" applyBorder="1" applyAlignment="1">
      <alignment horizontal="left" wrapText="1"/>
    </xf>
    <xf numFmtId="169" fontId="28" fillId="0" borderId="21" xfId="6" quotePrefix="1" applyNumberFormat="1" applyFont="1" applyFill="1" applyBorder="1" applyAlignment="1">
      <alignment horizontal="right"/>
    </xf>
    <xf numFmtId="169" fontId="28" fillId="0" borderId="22" xfId="6" quotePrefix="1" applyNumberFormat="1" applyFont="1" applyFill="1" applyBorder="1" applyAlignment="1">
      <alignment horizontal="right"/>
    </xf>
    <xf numFmtId="0" fontId="28" fillId="0" borderId="0" xfId="6" applyFont="1" applyFill="1" applyBorder="1" applyAlignment="1">
      <alignment wrapText="1"/>
    </xf>
    <xf numFmtId="0" fontId="17" fillId="0" borderId="8" xfId="6" applyFont="1" applyBorder="1" applyAlignment="1">
      <alignment horizontal="left" wrapText="1" indent="1"/>
    </xf>
    <xf numFmtId="172" fontId="17" fillId="3" borderId="45" xfId="6" quotePrefix="1" applyNumberFormat="1" applyFont="1" applyFill="1" applyBorder="1" applyAlignment="1">
      <alignment horizontal="right"/>
    </xf>
    <xf numFmtId="172" fontId="17" fillId="0" borderId="45" xfId="6" quotePrefix="1" applyNumberFormat="1" applyFont="1" applyFill="1" applyBorder="1" applyAlignment="1">
      <alignment horizontal="right"/>
    </xf>
    <xf numFmtId="172" fontId="17" fillId="3" borderId="46" xfId="6" quotePrefix="1" applyNumberFormat="1" applyFont="1" applyFill="1" applyBorder="1" applyAlignment="1">
      <alignment horizontal="right"/>
    </xf>
    <xf numFmtId="0" fontId="28" fillId="0" borderId="106" xfId="6" applyFont="1" applyBorder="1" applyAlignment="1">
      <alignment horizontal="left" wrapText="1" indent="1"/>
    </xf>
    <xf numFmtId="171" fontId="28" fillId="0" borderId="107" xfId="6" quotePrefix="1" applyNumberFormat="1" applyFont="1" applyFill="1" applyBorder="1" applyAlignment="1">
      <alignment horizontal="right"/>
    </xf>
    <xf numFmtId="0" fontId="17" fillId="0" borderId="8" xfId="6" applyFont="1" applyBorder="1" applyAlignment="1">
      <alignment horizontal="left" wrapText="1" indent="2"/>
    </xf>
    <xf numFmtId="171" fontId="29" fillId="0" borderId="108" xfId="6" quotePrefix="1" applyNumberFormat="1" applyFont="1" applyFill="1" applyBorder="1" applyAlignment="1">
      <alignment horizontal="right"/>
    </xf>
    <xf numFmtId="169" fontId="29" fillId="0" borderId="108" xfId="6" quotePrefix="1" applyNumberFormat="1" applyFont="1" applyFill="1" applyBorder="1" applyAlignment="1">
      <alignment horizontal="right"/>
    </xf>
    <xf numFmtId="0" fontId="17" fillId="0" borderId="28" xfId="6" applyFont="1" applyBorder="1" applyAlignment="1">
      <alignment horizontal="left" wrapText="1" indent="1"/>
    </xf>
    <xf numFmtId="0" fontId="28" fillId="0" borderId="109" xfId="3" applyFont="1" applyFill="1" applyBorder="1" applyAlignment="1">
      <alignment horizontal="left" wrapText="1"/>
    </xf>
    <xf numFmtId="169" fontId="28" fillId="0" borderId="110" xfId="6" quotePrefix="1" applyNumberFormat="1" applyFont="1" applyFill="1" applyBorder="1" applyAlignment="1">
      <alignment horizontal="right"/>
    </xf>
    <xf numFmtId="169" fontId="28" fillId="0" borderId="111" xfId="6" quotePrefix="1" applyNumberFormat="1" applyFont="1" applyFill="1" applyBorder="1" applyAlignment="1">
      <alignment horizontal="right"/>
    </xf>
    <xf numFmtId="0" fontId="17" fillId="3" borderId="8" xfId="6" applyFont="1" applyFill="1" applyBorder="1" applyAlignment="1">
      <alignment horizontal="left" wrapText="1"/>
    </xf>
    <xf numFmtId="169" fontId="17" fillId="0" borderId="45" xfId="6" applyNumberFormat="1" applyFont="1" applyFill="1" applyBorder="1" applyAlignment="1">
      <alignment horizontal="right"/>
    </xf>
    <xf numFmtId="169" fontId="17" fillId="0" borderId="46" xfId="6" applyNumberFormat="1" applyFont="1" applyFill="1" applyBorder="1" applyAlignment="1">
      <alignment horizontal="right"/>
    </xf>
    <xf numFmtId="0" fontId="28" fillId="0" borderId="112" xfId="3" applyFont="1" applyFill="1" applyBorder="1" applyAlignment="1">
      <alignment horizontal="left" wrapText="1"/>
    </xf>
    <xf numFmtId="169" fontId="28" fillId="0" borderId="113" xfId="6" applyNumberFormat="1" applyFont="1" applyFill="1" applyBorder="1" applyAlignment="1">
      <alignment horizontal="right"/>
    </xf>
    <xf numFmtId="169" fontId="28" fillId="0" borderId="114" xfId="6" applyNumberFormat="1" applyFont="1" applyFill="1" applyBorder="1" applyAlignment="1">
      <alignment horizontal="right"/>
    </xf>
    <xf numFmtId="0" fontId="17" fillId="2" borderId="8" xfId="6" applyFont="1" applyFill="1" applyBorder="1" applyAlignment="1">
      <alignment horizontal="left" wrapText="1" indent="1"/>
    </xf>
    <xf numFmtId="0" fontId="28" fillId="2" borderId="109" xfId="3" applyFont="1" applyFill="1" applyBorder="1" applyAlignment="1">
      <alignment horizontal="left" wrapText="1"/>
    </xf>
    <xf numFmtId="0" fontId="17" fillId="2" borderId="8" xfId="6" applyFont="1" applyFill="1" applyBorder="1" applyAlignment="1">
      <alignment horizontal="left" wrapText="1"/>
    </xf>
    <xf numFmtId="171" fontId="28" fillId="0" borderId="110" xfId="6" quotePrefix="1" applyNumberFormat="1" applyFont="1" applyFill="1" applyBorder="1" applyAlignment="1">
      <alignment horizontal="right"/>
    </xf>
    <xf numFmtId="171" fontId="28" fillId="0" borderId="111" xfId="6" quotePrefix="1" applyNumberFormat="1" applyFont="1" applyFill="1" applyBorder="1" applyAlignment="1">
      <alignment horizontal="right"/>
    </xf>
    <xf numFmtId="0" fontId="28" fillId="2" borderId="67" xfId="6" applyFont="1" applyFill="1" applyBorder="1" applyAlignment="1">
      <alignment horizontal="left" wrapText="1"/>
    </xf>
    <xf numFmtId="169" fontId="17" fillId="0" borderId="68" xfId="6" applyNumberFormat="1" applyFont="1" applyFill="1" applyBorder="1" applyAlignment="1">
      <alignment horizontal="right"/>
    </xf>
    <xf numFmtId="169" fontId="17" fillId="0" borderId="70" xfId="6" applyNumberFormat="1" applyFont="1" applyFill="1" applyBorder="1" applyAlignment="1">
      <alignment horizontal="right"/>
    </xf>
    <xf numFmtId="0" fontId="28" fillId="2" borderId="8" xfId="3" applyFont="1" applyFill="1" applyBorder="1" applyAlignment="1">
      <alignment horizontal="left" wrapText="1"/>
    </xf>
    <xf numFmtId="169" fontId="28" fillId="0" borderId="115" xfId="6" quotePrefix="1" applyNumberFormat="1" applyFont="1" applyFill="1" applyBorder="1" applyAlignment="1">
      <alignment horizontal="right"/>
    </xf>
    <xf numFmtId="0" fontId="17" fillId="2" borderId="28" xfId="6" applyFont="1" applyFill="1" applyBorder="1" applyAlignment="1">
      <alignment horizontal="left" wrapText="1" indent="1"/>
    </xf>
    <xf numFmtId="178" fontId="17" fillId="3" borderId="9" xfId="7" quotePrefix="1" applyNumberFormat="1" applyFont="1" applyFill="1" applyBorder="1" applyAlignment="1">
      <alignment horizontal="right"/>
    </xf>
    <xf numFmtId="178" fontId="17" fillId="0" borderId="9" xfId="7" quotePrefix="1" applyNumberFormat="1" applyFont="1" applyFill="1" applyBorder="1" applyAlignment="1">
      <alignment horizontal="right"/>
    </xf>
    <xf numFmtId="178" fontId="17" fillId="3" borderId="10" xfId="7" quotePrefix="1" applyNumberFormat="1" applyFont="1" applyFill="1" applyBorder="1" applyAlignment="1">
      <alignment horizontal="right"/>
    </xf>
    <xf numFmtId="183" fontId="17" fillId="0" borderId="45" xfId="6" applyNumberFormat="1" applyFont="1" applyFill="1" applyBorder="1" applyAlignment="1">
      <alignment horizontal="right"/>
    </xf>
    <xf numFmtId="183" fontId="17" fillId="0" borderId="46" xfId="6" applyNumberFormat="1" applyFont="1" applyFill="1" applyBorder="1" applyAlignment="1">
      <alignment horizontal="right"/>
    </xf>
    <xf numFmtId="0" fontId="28" fillId="2" borderId="28" xfId="6" applyFont="1" applyFill="1" applyBorder="1" applyAlignment="1">
      <alignment horizontal="left" wrapText="1"/>
    </xf>
    <xf numFmtId="9" fontId="17" fillId="0" borderId="9" xfId="2" applyFont="1" applyFill="1" applyBorder="1" applyAlignment="1">
      <alignment horizontal="right"/>
    </xf>
    <xf numFmtId="9" fontId="17" fillId="0" borderId="10" xfId="2" applyFont="1" applyFill="1" applyBorder="1" applyAlignment="1">
      <alignment horizontal="right"/>
    </xf>
    <xf numFmtId="0" fontId="28" fillId="2" borderId="116" xfId="3" applyFont="1" applyFill="1" applyBorder="1" applyAlignment="1">
      <alignment horizontal="left" wrapText="1"/>
    </xf>
    <xf numFmtId="169" fontId="28" fillId="0" borderId="117" xfId="6" quotePrefix="1" applyNumberFormat="1" applyFont="1" applyFill="1" applyBorder="1" applyAlignment="1">
      <alignment horizontal="right"/>
    </xf>
    <xf numFmtId="169" fontId="28" fillId="0" borderId="118" xfId="6" quotePrefix="1" applyNumberFormat="1" applyFont="1" applyFill="1" applyBorder="1" applyAlignment="1">
      <alignment horizontal="right"/>
    </xf>
    <xf numFmtId="0" fontId="28" fillId="3" borderId="8" xfId="6" applyFont="1" applyFill="1" applyBorder="1" applyAlignment="1">
      <alignment horizontal="left" wrapText="1"/>
    </xf>
    <xf numFmtId="169" fontId="17" fillId="3" borderId="45" xfId="6" applyNumberFormat="1" applyFont="1" applyFill="1" applyBorder="1" applyAlignment="1">
      <alignment horizontal="right"/>
    </xf>
    <xf numFmtId="169" fontId="17" fillId="3" borderId="46" xfId="6" applyNumberFormat="1" applyFont="1" applyFill="1" applyBorder="1" applyAlignment="1">
      <alignment horizontal="right"/>
    </xf>
    <xf numFmtId="0" fontId="17" fillId="0" borderId="112" xfId="6" applyFont="1" applyBorder="1" applyAlignment="1">
      <alignment horizontal="left" wrapText="1" indent="1"/>
    </xf>
    <xf numFmtId="171" fontId="17" fillId="3" borderId="113" xfId="6" quotePrefix="1" applyNumberFormat="1" applyFont="1" applyFill="1" applyBorder="1" applyAlignment="1">
      <alignment horizontal="right"/>
    </xf>
    <xf numFmtId="171" fontId="17" fillId="0" borderId="113" xfId="6" quotePrefix="1" applyNumberFormat="1" applyFont="1" applyFill="1" applyBorder="1" applyAlignment="1">
      <alignment horizontal="right"/>
    </xf>
    <xf numFmtId="171" fontId="17" fillId="3" borderId="114" xfId="6" quotePrefix="1" applyNumberFormat="1" applyFont="1" applyFill="1" applyBorder="1" applyAlignment="1">
      <alignment horizontal="right"/>
    </xf>
    <xf numFmtId="0" fontId="28" fillId="0" borderId="62" xfId="3" applyFont="1" applyFill="1" applyBorder="1" applyAlignment="1">
      <alignment horizontal="left" wrapText="1"/>
    </xf>
    <xf numFmtId="169" fontId="28" fillId="0" borderId="0" xfId="6" applyNumberFormat="1" applyFont="1" applyFill="1" applyBorder="1" applyAlignment="1">
      <alignment horizontal="right"/>
    </xf>
    <xf numFmtId="169" fontId="28" fillId="0" borderId="53" xfId="6" applyNumberFormat="1" applyFont="1" applyFill="1" applyBorder="1" applyAlignment="1">
      <alignment horizontal="right"/>
    </xf>
    <xf numFmtId="0" fontId="17" fillId="0" borderId="0" xfId="3" applyFont="1" applyFill="1" applyBorder="1" applyAlignment="1">
      <alignment wrapText="1"/>
    </xf>
    <xf numFmtId="0" fontId="17" fillId="0" borderId="28" xfId="3" applyFont="1" applyFill="1" applyBorder="1" applyAlignment="1">
      <alignment horizontal="left"/>
    </xf>
    <xf numFmtId="184" fontId="17" fillId="3" borderId="9" xfId="2" quotePrefix="1" applyNumberFormat="1" applyFont="1" applyFill="1" applyBorder="1" applyAlignment="1">
      <alignment horizontal="right"/>
    </xf>
    <xf numFmtId="184" fontId="17" fillId="3" borderId="10" xfId="2" quotePrefix="1" applyNumberFormat="1" applyFont="1" applyFill="1" applyBorder="1" applyAlignment="1">
      <alignment horizontal="right"/>
    </xf>
    <xf numFmtId="0" fontId="17" fillId="0" borderId="119" xfId="3" applyFont="1" applyFill="1" applyBorder="1" applyAlignment="1">
      <alignment horizontal="left"/>
    </xf>
    <xf numFmtId="0" fontId="17" fillId="0" borderId="120" xfId="3" applyFont="1" applyFill="1" applyBorder="1" applyAlignment="1">
      <alignment horizontal="right"/>
    </xf>
    <xf numFmtId="0" fontId="17" fillId="0" borderId="121" xfId="3" applyFont="1" applyFill="1" applyBorder="1" applyAlignment="1">
      <alignment horizontal="right"/>
    </xf>
    <xf numFmtId="0" fontId="44" fillId="0" borderId="3" xfId="0" applyFont="1" applyBorder="1" applyAlignment="1">
      <alignment horizontal="left"/>
    </xf>
    <xf numFmtId="0" fontId="44" fillId="0" borderId="2" xfId="0" applyFont="1" applyBorder="1" applyAlignment="1">
      <alignment horizontal="left" vertical="center"/>
    </xf>
    <xf numFmtId="0" fontId="45" fillId="0" borderId="0" xfId="3" applyFont="1" applyFill="1" applyBorder="1" applyAlignment="1">
      <alignment wrapText="1"/>
    </xf>
    <xf numFmtId="0" fontId="46" fillId="0" borderId="6" xfId="3" applyFont="1" applyFill="1" applyBorder="1" applyAlignment="1">
      <alignment horizontal="left"/>
    </xf>
    <xf numFmtId="0" fontId="46" fillId="0" borderId="4" xfId="3" applyFont="1" applyFill="1" applyBorder="1" applyAlignment="1">
      <alignment horizontal="left"/>
    </xf>
    <xf numFmtId="0" fontId="43" fillId="0" borderId="0" xfId="3" applyFont="1" applyFill="1" applyBorder="1" applyAlignment="1">
      <alignment horizontal="center" wrapText="1"/>
    </xf>
    <xf numFmtId="164" fontId="47" fillId="0" borderId="11" xfId="3" quotePrefix="1" applyNumberFormat="1" applyFont="1" applyFill="1" applyBorder="1" applyAlignment="1">
      <alignment horizontal="right"/>
    </xf>
    <xf numFmtId="169" fontId="20" fillId="0" borderId="21" xfId="0" applyNumberFormat="1" applyFont="1" applyFill="1" applyBorder="1" applyAlignment="1">
      <alignment horizontal="right"/>
    </xf>
    <xf numFmtId="169" fontId="28" fillId="0" borderId="93" xfId="0" applyNumberFormat="1" applyFont="1" applyFill="1" applyBorder="1" applyAlignment="1">
      <alignment horizontal="right" vertical="center"/>
    </xf>
    <xf numFmtId="0" fontId="17" fillId="0" borderId="0" xfId="6" applyFont="1" applyFill="1" applyBorder="1" applyAlignment="1">
      <alignment vertical="center" wrapText="1"/>
    </xf>
    <xf numFmtId="169" fontId="28" fillId="0" borderId="122" xfId="6" quotePrefix="1" applyNumberFormat="1" applyFont="1" applyFill="1" applyBorder="1" applyAlignment="1">
      <alignment horizontal="right"/>
    </xf>
    <xf numFmtId="169" fontId="30" fillId="0" borderId="123" xfId="6" quotePrefix="1" applyNumberFormat="1" applyFont="1" applyFill="1" applyBorder="1" applyAlignment="1">
      <alignment horizontal="right"/>
    </xf>
    <xf numFmtId="165" fontId="28" fillId="0" borderId="21" xfId="6" quotePrefix="1" applyNumberFormat="1" applyFont="1" applyFill="1" applyBorder="1" applyAlignment="1">
      <alignment horizontal="right"/>
    </xf>
    <xf numFmtId="0" fontId="28" fillId="0" borderId="0" xfId="6" applyFont="1" applyFill="1" applyBorder="1" applyAlignment="1">
      <alignment vertical="center" wrapText="1"/>
    </xf>
    <xf numFmtId="172" fontId="20" fillId="0" borderId="45" xfId="6" quotePrefix="1" applyNumberFormat="1" applyFont="1" applyFill="1" applyBorder="1" applyAlignment="1">
      <alignment horizontal="right"/>
    </xf>
    <xf numFmtId="165" fontId="17" fillId="0" borderId="45" xfId="6" quotePrefix="1" applyNumberFormat="1" applyFont="1" applyFill="1" applyBorder="1" applyAlignment="1">
      <alignment horizontal="right"/>
    </xf>
    <xf numFmtId="169" fontId="30" fillId="0" borderId="87" xfId="6" quotePrefix="1" applyNumberFormat="1" applyFont="1" applyFill="1" applyBorder="1" applyAlignment="1">
      <alignment horizontal="right"/>
    </xf>
    <xf numFmtId="165" fontId="28" fillId="0" borderId="110" xfId="6" quotePrefix="1" applyNumberFormat="1" applyFont="1" applyFill="1" applyBorder="1" applyAlignment="1">
      <alignment horizontal="right"/>
    </xf>
    <xf numFmtId="0" fontId="28" fillId="0" borderId="8" xfId="3" applyFont="1" applyFill="1" applyBorder="1" applyAlignment="1">
      <alignment horizontal="left" wrapText="1"/>
    </xf>
    <xf numFmtId="169" fontId="28" fillId="0" borderId="45" xfId="6" quotePrefix="1" applyNumberFormat="1" applyFont="1" applyFill="1" applyBorder="1" applyAlignment="1">
      <alignment horizontal="right"/>
    </xf>
    <xf numFmtId="169" fontId="20" fillId="0" borderId="87" xfId="6" quotePrefix="1" applyNumberFormat="1" applyFont="1" applyFill="1" applyBorder="1" applyAlignment="1">
      <alignment horizontal="right"/>
    </xf>
    <xf numFmtId="165" fontId="28" fillId="0" borderId="45" xfId="6" quotePrefix="1" applyNumberFormat="1" applyFont="1" applyFill="1" applyBorder="1" applyAlignment="1">
      <alignment horizontal="right"/>
    </xf>
    <xf numFmtId="37" fontId="28" fillId="0" borderId="110" xfId="6" quotePrefix="1" applyNumberFormat="1" applyFont="1" applyFill="1" applyBorder="1" applyAlignment="1">
      <alignment horizontal="right"/>
    </xf>
    <xf numFmtId="37" fontId="30" fillId="0" borderId="87" xfId="6" quotePrefix="1" applyNumberFormat="1" applyFont="1" applyFill="1" applyBorder="1" applyAlignment="1">
      <alignment horizontal="right"/>
    </xf>
    <xf numFmtId="171" fontId="28" fillId="0" borderId="45" xfId="6" quotePrefix="1" applyNumberFormat="1" applyFont="1" applyFill="1" applyBorder="1" applyAlignment="1">
      <alignment horizontal="right"/>
    </xf>
    <xf numFmtId="171" fontId="20" fillId="0" borderId="45" xfId="6" quotePrefix="1" applyNumberFormat="1" applyFont="1" applyFill="1" applyBorder="1" applyAlignment="1">
      <alignment horizontal="right"/>
    </xf>
    <xf numFmtId="165" fontId="28" fillId="0" borderId="46" xfId="7" quotePrefix="1" applyNumberFormat="1" applyFont="1" applyFill="1" applyBorder="1" applyAlignment="1">
      <alignment horizontal="right" vertical="center"/>
    </xf>
    <xf numFmtId="169" fontId="20" fillId="0" borderId="45" xfId="6" applyNumberFormat="1" applyFont="1" applyFill="1" applyBorder="1" applyAlignment="1">
      <alignment horizontal="right"/>
    </xf>
    <xf numFmtId="165" fontId="28" fillId="0" borderId="124" xfId="7" quotePrefix="1" applyNumberFormat="1" applyFont="1" applyFill="1" applyBorder="1" applyAlignment="1">
      <alignment horizontal="right" vertical="center"/>
    </xf>
    <xf numFmtId="165" fontId="28" fillId="0" borderId="125" xfId="6" quotePrefix="1" applyNumberFormat="1" applyFont="1" applyFill="1" applyBorder="1" applyAlignment="1">
      <alignment horizontal="right"/>
    </xf>
    <xf numFmtId="165" fontId="28" fillId="0" borderId="111" xfId="7" quotePrefix="1" applyNumberFormat="1" applyFont="1" applyFill="1" applyBorder="1" applyAlignment="1">
      <alignment horizontal="right" vertical="center"/>
    </xf>
    <xf numFmtId="0" fontId="17" fillId="0" borderId="8" xfId="3" applyFont="1" applyFill="1" applyBorder="1" applyAlignment="1">
      <alignment horizontal="left"/>
    </xf>
    <xf numFmtId="172" fontId="17" fillId="3" borderId="21" xfId="6" quotePrefix="1" applyNumberFormat="1" applyFont="1" applyFill="1" applyBorder="1" applyAlignment="1">
      <alignment horizontal="right"/>
    </xf>
    <xf numFmtId="169" fontId="20" fillId="0" borderId="126" xfId="6" quotePrefix="1" applyNumberFormat="1" applyFont="1" applyFill="1" applyBorder="1" applyAlignment="1">
      <alignment horizontal="right"/>
    </xf>
    <xf numFmtId="165" fontId="17" fillId="3" borderId="21" xfId="6" quotePrefix="1" applyNumberFormat="1" applyFont="1" applyFill="1" applyBorder="1" applyAlignment="1">
      <alignment horizontal="right"/>
    </xf>
    <xf numFmtId="184" fontId="17" fillId="3" borderId="45" xfId="2" quotePrefix="1" applyNumberFormat="1" applyFont="1" applyFill="1" applyBorder="1" applyAlignment="1">
      <alignment horizontal="right"/>
    </xf>
    <xf numFmtId="165" fontId="17" fillId="3" borderId="45" xfId="6" quotePrefix="1" applyNumberFormat="1" applyFont="1" applyFill="1" applyBorder="1" applyAlignment="1">
      <alignment horizontal="right"/>
    </xf>
    <xf numFmtId="172" fontId="17" fillId="3" borderId="128" xfId="6" quotePrefix="1" applyNumberFormat="1" applyFont="1" applyFill="1" applyBorder="1" applyAlignment="1">
      <alignment horizontal="right"/>
    </xf>
    <xf numFmtId="172" fontId="20" fillId="0" borderId="61" xfId="6" quotePrefix="1" applyNumberFormat="1" applyFont="1" applyFill="1" applyBorder="1" applyAlignment="1">
      <alignment horizontal="right"/>
    </xf>
    <xf numFmtId="165" fontId="17" fillId="3" borderId="128" xfId="6" quotePrefix="1" applyNumberFormat="1" applyFont="1" applyFill="1" applyBorder="1" applyAlignment="1">
      <alignment horizontal="right"/>
    </xf>
    <xf numFmtId="166" fontId="17" fillId="3" borderId="9" xfId="2" quotePrefix="1" applyNumberFormat="1" applyFont="1" applyFill="1" applyBorder="1" applyAlignment="1">
      <alignment horizontal="right"/>
    </xf>
    <xf numFmtId="166" fontId="20" fillId="3" borderId="18" xfId="2" quotePrefix="1" applyNumberFormat="1" applyFont="1" applyFill="1" applyBorder="1" applyAlignment="1">
      <alignment horizontal="right"/>
    </xf>
    <xf numFmtId="167" fontId="17" fillId="3" borderId="45" xfId="2" quotePrefix="1" applyNumberFormat="1" applyFont="1" applyFill="1" applyBorder="1" applyAlignment="1">
      <alignment horizontal="right"/>
    </xf>
    <xf numFmtId="184" fontId="20" fillId="3" borderId="45" xfId="2" quotePrefix="1" applyNumberFormat="1" applyFont="1" applyFill="1" applyBorder="1" applyAlignment="1">
      <alignment horizontal="right"/>
    </xf>
    <xf numFmtId="165" fontId="28" fillId="0" borderId="130" xfId="7" quotePrefix="1" applyNumberFormat="1" applyFont="1" applyFill="1" applyBorder="1" applyAlignment="1">
      <alignment horizontal="right" vertical="center"/>
    </xf>
    <xf numFmtId="164" fontId="20" fillId="0" borderId="45" xfId="3" quotePrefix="1" applyNumberFormat="1" applyFont="1" applyFill="1" applyBorder="1" applyAlignment="1">
      <alignment horizontal="right"/>
    </xf>
    <xf numFmtId="165" fontId="28" fillId="0" borderId="96" xfId="7" quotePrefix="1" applyNumberFormat="1" applyFont="1" applyFill="1" applyBorder="1" applyAlignment="1">
      <alignment horizontal="right" vertical="center"/>
    </xf>
    <xf numFmtId="172" fontId="17" fillId="3" borderId="131" xfId="6" quotePrefix="1" applyNumberFormat="1" applyFont="1" applyFill="1" applyBorder="1" applyAlignment="1">
      <alignment horizontal="right"/>
    </xf>
    <xf numFmtId="172" fontId="20" fillId="0" borderId="18" xfId="6" quotePrefix="1" applyNumberFormat="1" applyFont="1" applyFill="1" applyBorder="1" applyAlignment="1">
      <alignment horizontal="right"/>
    </xf>
    <xf numFmtId="165" fontId="17" fillId="3" borderId="131" xfId="6" quotePrefix="1" applyNumberFormat="1" applyFont="1" applyFill="1" applyBorder="1" applyAlignment="1">
      <alignment horizontal="right"/>
    </xf>
    <xf numFmtId="185" fontId="17" fillId="3" borderId="9" xfId="2" quotePrefix="1" applyNumberFormat="1" applyFont="1" applyFill="1" applyBorder="1" applyAlignment="1">
      <alignment horizontal="right"/>
    </xf>
    <xf numFmtId="185" fontId="17" fillId="3" borderId="132" xfId="2" quotePrefix="1" applyNumberFormat="1" applyFont="1" applyFill="1" applyBorder="1" applyAlignment="1">
      <alignment horizontal="right"/>
    </xf>
    <xf numFmtId="185" fontId="20" fillId="3" borderId="85" xfId="2" quotePrefix="1" applyNumberFormat="1" applyFont="1" applyFill="1" applyBorder="1" applyAlignment="1">
      <alignment horizontal="right"/>
    </xf>
    <xf numFmtId="184" fontId="17" fillId="3" borderId="0" xfId="2" quotePrefix="1" applyNumberFormat="1" applyFont="1" applyFill="1" applyBorder="1" applyAlignment="1">
      <alignment horizontal="right"/>
    </xf>
    <xf numFmtId="165" fontId="17" fillId="0" borderId="3" xfId="6" applyNumberFormat="1" applyFont="1" applyFill="1" applyBorder="1" applyAlignment="1">
      <alignment horizontal="right" vertical="center"/>
    </xf>
    <xf numFmtId="0" fontId="49" fillId="0" borderId="99" xfId="3" applyFont="1" applyFill="1" applyBorder="1" applyAlignment="1">
      <alignment wrapText="1"/>
    </xf>
    <xf numFmtId="0" fontId="50" fillId="0" borderId="7" xfId="3" applyFont="1" applyFill="1" applyBorder="1" applyAlignment="1">
      <alignment wrapText="1"/>
    </xf>
    <xf numFmtId="0" fontId="50" fillId="0" borderId="5" xfId="3" applyFont="1" applyFill="1" applyBorder="1" applyAlignment="1">
      <alignment wrapText="1"/>
    </xf>
    <xf numFmtId="0" fontId="49" fillId="0" borderId="0" xfId="3" applyFont="1" applyFill="1" applyBorder="1" applyAlignment="1">
      <alignment horizontal="center" wrapText="1"/>
    </xf>
    <xf numFmtId="186" fontId="13" fillId="0" borderId="9" xfId="3" quotePrefix="1" applyNumberFormat="1" applyFont="1" applyFill="1" applyBorder="1" applyAlignment="1">
      <alignment horizontal="right"/>
    </xf>
    <xf numFmtId="186" fontId="14" fillId="0" borderId="11" xfId="3" quotePrefix="1" applyNumberFormat="1" applyFont="1" applyFill="1" applyBorder="1" applyAlignment="1">
      <alignment horizontal="right"/>
    </xf>
    <xf numFmtId="0" fontId="13" fillId="0" borderId="10" xfId="3" quotePrefix="1" applyFont="1" applyFill="1" applyBorder="1" applyAlignment="1">
      <alignment horizontal="right" wrapText="1"/>
    </xf>
    <xf numFmtId="0" fontId="28" fillId="2" borderId="28" xfId="3" applyFont="1" applyFill="1" applyBorder="1" applyAlignment="1">
      <alignment horizontal="left" wrapText="1"/>
    </xf>
    <xf numFmtId="37" fontId="17" fillId="0" borderId="9" xfId="3" applyNumberFormat="1" applyFont="1" applyFill="1" applyBorder="1" applyAlignment="1">
      <alignment horizontal="right" wrapText="1"/>
    </xf>
    <xf numFmtId="37" fontId="18" fillId="0" borderId="27" xfId="3" applyNumberFormat="1" applyFont="1" applyFill="1" applyBorder="1" applyAlignment="1">
      <alignment horizontal="right" wrapText="1"/>
    </xf>
    <xf numFmtId="37" fontId="17" fillId="0" borderId="10" xfId="3" quotePrefix="1" applyNumberFormat="1" applyFont="1" applyFill="1" applyBorder="1" applyAlignment="1">
      <alignment horizontal="right"/>
    </xf>
    <xf numFmtId="0" fontId="17" fillId="2" borderId="28" xfId="3" applyFont="1" applyFill="1" applyBorder="1" applyAlignment="1">
      <alignment horizontal="left" wrapText="1"/>
    </xf>
    <xf numFmtId="187" fontId="17" fillId="0" borderId="25" xfId="3" quotePrefix="1" applyNumberFormat="1" applyFont="1" applyFill="1" applyBorder="1" applyAlignment="1">
      <alignment horizontal="right"/>
    </xf>
    <xf numFmtId="170" fontId="18" fillId="0" borderId="27" xfId="3" quotePrefix="1" applyNumberFormat="1" applyFont="1" applyFill="1" applyBorder="1" applyAlignment="1" applyProtection="1">
      <alignment horizontal="right"/>
    </xf>
    <xf numFmtId="0" fontId="17" fillId="2" borderId="20" xfId="3" applyFont="1" applyFill="1" applyBorder="1" applyAlignment="1">
      <alignment horizontal="left" wrapText="1"/>
    </xf>
    <xf numFmtId="170" fontId="17" fillId="0" borderId="25" xfId="3" quotePrefix="1" applyNumberFormat="1" applyFont="1" applyFill="1" applyBorder="1" applyAlignment="1">
      <alignment horizontal="right"/>
    </xf>
    <xf numFmtId="170" fontId="20" fillId="0" borderId="25" xfId="3" quotePrefix="1" applyNumberFormat="1" applyFont="1" applyFill="1" applyBorder="1" applyAlignment="1">
      <alignment horizontal="right"/>
    </xf>
    <xf numFmtId="0" fontId="28" fillId="2" borderId="63" xfId="3" applyFont="1" applyFill="1" applyBorder="1" applyAlignment="1">
      <alignment horizontal="left" wrapText="1"/>
    </xf>
    <xf numFmtId="188" fontId="28" fillId="0" borderId="64" xfId="3" quotePrefix="1" applyNumberFormat="1" applyFont="1" applyFill="1" applyBorder="1" applyAlignment="1">
      <alignment horizontal="right"/>
    </xf>
    <xf numFmtId="190" fontId="35" fillId="2" borderId="65" xfId="8" quotePrefix="1" applyNumberFormat="1" applyFont="1" applyFill="1" applyBorder="1" applyAlignment="1">
      <alignment horizontal="right"/>
    </xf>
    <xf numFmtId="165" fontId="28" fillId="0" borderId="66" xfId="5" quotePrefix="1" applyNumberFormat="1" applyFont="1" applyFill="1" applyBorder="1" applyAlignment="1">
      <alignment horizontal="right"/>
    </xf>
    <xf numFmtId="0" fontId="23" fillId="0" borderId="0" xfId="3" applyFont="1" applyFill="1" applyBorder="1" applyAlignment="1">
      <alignment wrapText="1"/>
    </xf>
    <xf numFmtId="0" fontId="17" fillId="2" borderId="8" xfId="3" applyFont="1" applyFill="1" applyBorder="1" applyAlignment="1">
      <alignment horizontal="left" wrapText="1"/>
    </xf>
    <xf numFmtId="0" fontId="17" fillId="0" borderId="45" xfId="3" applyFont="1" applyFill="1" applyBorder="1" applyAlignment="1">
      <alignment horizontal="right"/>
    </xf>
    <xf numFmtId="191" fontId="18" fillId="0" borderId="45" xfId="3" applyNumberFormat="1" applyFont="1" applyFill="1" applyBorder="1" applyAlignment="1" applyProtection="1">
      <alignment horizontal="right"/>
      <protection locked="0"/>
    </xf>
    <xf numFmtId="165" fontId="17" fillId="0" borderId="46" xfId="3" applyNumberFormat="1" applyFont="1" applyFill="1" applyBorder="1" applyAlignment="1">
      <alignment horizontal="right"/>
    </xf>
    <xf numFmtId="192" fontId="17" fillId="0" borderId="9" xfId="3" applyNumberFormat="1" applyFont="1" applyFill="1" applyBorder="1" applyAlignment="1">
      <alignment horizontal="right" wrapText="1"/>
    </xf>
    <xf numFmtId="192" fontId="18" fillId="0" borderId="11" xfId="3" applyNumberFormat="1" applyFont="1" applyFill="1" applyBorder="1" applyAlignment="1">
      <alignment horizontal="right" wrapText="1"/>
    </xf>
    <xf numFmtId="165" fontId="17" fillId="0" borderId="10" xfId="3" applyNumberFormat="1" applyFont="1" applyFill="1" applyBorder="1" applyAlignment="1">
      <alignment horizontal="right"/>
    </xf>
    <xf numFmtId="184" fontId="17" fillId="0" borderId="25" xfId="3" quotePrefix="1" applyNumberFormat="1" applyFont="1" applyFill="1" applyBorder="1" applyAlignment="1">
      <alignment horizontal="right"/>
    </xf>
    <xf numFmtId="193" fontId="20" fillId="0" borderId="27" xfId="3" quotePrefix="1" applyNumberFormat="1" applyFont="1" applyFill="1" applyBorder="1" applyAlignment="1" applyProtection="1">
      <alignment horizontal="right"/>
    </xf>
    <xf numFmtId="192" fontId="17" fillId="0" borderId="45" xfId="3" applyNumberFormat="1" applyFont="1" applyFill="1" applyBorder="1" applyAlignment="1">
      <alignment horizontal="right"/>
    </xf>
    <xf numFmtId="0" fontId="18" fillId="0" borderId="23" xfId="3" applyFont="1" applyFill="1" applyBorder="1" applyAlignment="1" applyProtection="1">
      <alignment horizontal="right"/>
      <protection locked="0"/>
    </xf>
    <xf numFmtId="0" fontId="17" fillId="0" borderId="46" xfId="3" applyFont="1" applyFill="1" applyBorder="1" applyAlignment="1">
      <alignment horizontal="right"/>
    </xf>
    <xf numFmtId="187" fontId="17" fillId="0" borderId="25" xfId="3" applyNumberFormat="1" applyFont="1" applyFill="1" applyBorder="1" applyAlignment="1">
      <alignment horizontal="right"/>
    </xf>
    <xf numFmtId="0" fontId="17" fillId="0" borderId="20" xfId="3" applyFont="1" applyFill="1" applyBorder="1" applyAlignment="1">
      <alignment horizontal="left" wrapText="1"/>
    </xf>
    <xf numFmtId="0" fontId="17" fillId="0" borderId="119" xfId="3" applyFont="1" applyFill="1" applyBorder="1" applyAlignment="1">
      <alignment horizontal="left" wrapText="1"/>
    </xf>
    <xf numFmtId="184" fontId="17" fillId="0" borderId="120" xfId="3" applyNumberFormat="1" applyFont="1" applyFill="1" applyBorder="1" applyAlignment="1">
      <alignment horizontal="right"/>
    </xf>
    <xf numFmtId="193" fontId="18" fillId="0" borderId="2" xfId="2" quotePrefix="1" applyNumberFormat="1" applyFont="1" applyFill="1" applyBorder="1" applyAlignment="1" applyProtection="1">
      <alignment horizontal="right"/>
    </xf>
    <xf numFmtId="167" fontId="17" fillId="0" borderId="3" xfId="3" quotePrefix="1" applyNumberFormat="1" applyFont="1" applyFill="1" applyBorder="1" applyAlignment="1">
      <alignment horizontal="right"/>
    </xf>
    <xf numFmtId="0" fontId="2" fillId="0" borderId="0" xfId="3" applyFont="1" applyFill="1" applyBorder="1" applyAlignment="1">
      <alignment horizontal="left" wrapText="1"/>
    </xf>
    <xf numFmtId="0" fontId="4" fillId="0" borderId="99" xfId="3" applyFont="1" applyBorder="1" applyAlignment="1">
      <alignment wrapText="1"/>
    </xf>
    <xf numFmtId="0" fontId="7" fillId="0" borderId="7" xfId="0" applyFont="1" applyBorder="1" applyAlignment="1"/>
    <xf numFmtId="0" fontId="7" fillId="0" borderId="5" xfId="0" applyFont="1" applyBorder="1" applyAlignment="1"/>
    <xf numFmtId="0" fontId="13" fillId="0" borderId="28" xfId="3" applyFont="1" applyBorder="1" applyAlignment="1">
      <alignment horizontal="left"/>
    </xf>
    <xf numFmtId="0" fontId="28" fillId="0" borderId="20" xfId="3" applyFont="1" applyBorder="1" applyAlignment="1">
      <alignment horizontal="left" wrapText="1"/>
    </xf>
    <xf numFmtId="37" fontId="17" fillId="3" borderId="25" xfId="3" quotePrefix="1" applyNumberFormat="1" applyFont="1" applyFill="1" applyBorder="1" applyAlignment="1">
      <alignment horizontal="right"/>
    </xf>
    <xf numFmtId="37" fontId="18" fillId="0" borderId="27" xfId="3" quotePrefix="1" applyNumberFormat="1" applyFont="1" applyFill="1" applyBorder="1" applyAlignment="1">
      <alignment horizontal="right"/>
    </xf>
    <xf numFmtId="37" fontId="17" fillId="3" borderId="26" xfId="3" quotePrefix="1" applyNumberFormat="1" applyFont="1" applyFill="1" applyBorder="1" applyAlignment="1">
      <alignment horizontal="right"/>
    </xf>
    <xf numFmtId="0" fontId="29" fillId="0" borderId="20" xfId="3" applyFont="1" applyFill="1" applyBorder="1" applyAlignment="1">
      <alignment horizontal="left" vertical="center" wrapText="1"/>
    </xf>
    <xf numFmtId="0" fontId="29" fillId="0" borderId="8" xfId="3" applyFont="1" applyFill="1" applyBorder="1" applyAlignment="1">
      <alignment horizontal="left" wrapText="1" indent="1"/>
    </xf>
    <xf numFmtId="0" fontId="29" fillId="0" borderId="8" xfId="3" applyFont="1" applyFill="1" applyBorder="1" applyAlignment="1">
      <alignment horizontal="left" vertical="center" wrapText="1" indent="1"/>
    </xf>
    <xf numFmtId="169" fontId="17" fillId="3" borderId="133" xfId="4" quotePrefix="1" applyNumberFormat="1" applyFont="1" applyFill="1" applyBorder="1" applyAlignment="1">
      <alignment horizontal="right" vertical="center"/>
    </xf>
    <xf numFmtId="0" fontId="16" fillId="0" borderId="63" xfId="3" applyFont="1" applyFill="1" applyBorder="1" applyAlignment="1">
      <alignment horizontal="left" wrapText="1"/>
    </xf>
    <xf numFmtId="169" fontId="16" fillId="0" borderId="64" xfId="3" quotePrefix="1" applyNumberFormat="1" applyFont="1" applyFill="1" applyBorder="1" applyAlignment="1">
      <alignment horizontal="right"/>
    </xf>
    <xf numFmtId="169" fontId="35" fillId="0" borderId="134" xfId="3" quotePrefix="1" applyNumberFormat="1" applyFont="1" applyFill="1" applyBorder="1" applyAlignment="1">
      <alignment horizontal="right"/>
    </xf>
    <xf numFmtId="165" fontId="16" fillId="0" borderId="66" xfId="5" quotePrefix="1" applyNumberFormat="1" applyFont="1" applyFill="1" applyBorder="1" applyAlignment="1">
      <alignment horizontal="right"/>
    </xf>
    <xf numFmtId="0" fontId="1" fillId="0" borderId="0" xfId="3" applyFont="1" applyFill="1" applyBorder="1" applyAlignment="1">
      <alignment wrapText="1"/>
    </xf>
    <xf numFmtId="0" fontId="17" fillId="0" borderId="20" xfId="3" applyFont="1" applyBorder="1" applyAlignment="1">
      <alignment horizontal="left" vertical="center" wrapText="1"/>
    </xf>
    <xf numFmtId="0" fontId="17" fillId="0" borderId="14" xfId="3" applyFont="1" applyBorder="1" applyAlignment="1">
      <alignment horizontal="left" vertical="center" wrapText="1"/>
    </xf>
    <xf numFmtId="169" fontId="20" fillId="0" borderId="25" xfId="3" quotePrefix="1" applyNumberFormat="1" applyFont="1" applyFill="1" applyBorder="1" applyAlignment="1">
      <alignment horizontal="right" vertical="center"/>
    </xf>
    <xf numFmtId="0" fontId="17" fillId="0" borderId="91" xfId="3" applyFont="1" applyFill="1" applyBorder="1" applyAlignment="1">
      <alignment horizontal="left" vertical="center" wrapText="1"/>
    </xf>
    <xf numFmtId="169" fontId="17" fillId="3" borderId="92" xfId="4" quotePrefix="1" applyNumberFormat="1" applyFont="1" applyFill="1" applyBorder="1" applyAlignment="1">
      <alignment horizontal="right" vertical="center"/>
    </xf>
    <xf numFmtId="169" fontId="17" fillId="0" borderId="92" xfId="3" quotePrefix="1" applyNumberFormat="1" applyFont="1" applyFill="1" applyBorder="1" applyAlignment="1">
      <alignment horizontal="right" vertical="center"/>
    </xf>
    <xf numFmtId="169" fontId="18" fillId="0" borderId="94" xfId="4" quotePrefix="1" applyNumberFormat="1" applyFont="1" applyFill="1" applyBorder="1" applyAlignment="1">
      <alignment horizontal="right" vertical="center"/>
    </xf>
    <xf numFmtId="165" fontId="17" fillId="0" borderId="93" xfId="3" quotePrefix="1" applyNumberFormat="1" applyFont="1" applyFill="1" applyBorder="1" applyAlignment="1">
      <alignment horizontal="right" vertical="center"/>
    </xf>
    <xf numFmtId="0" fontId="28" fillId="0" borderId="63" xfId="3" applyFont="1" applyFill="1" applyBorder="1" applyAlignment="1">
      <alignment horizontal="left" wrapText="1"/>
    </xf>
    <xf numFmtId="169" fontId="28" fillId="0" borderId="64" xfId="3" quotePrefix="1" applyNumberFormat="1" applyFont="1" applyFill="1" applyBorder="1" applyAlignment="1">
      <alignment horizontal="right"/>
    </xf>
    <xf numFmtId="0" fontId="17" fillId="0" borderId="1" xfId="3" applyFont="1" applyFill="1" applyBorder="1" applyAlignment="1">
      <alignment horizontal="left" wrapText="1"/>
    </xf>
    <xf numFmtId="0" fontId="17" fillId="0" borderId="2" xfId="3" applyFont="1" applyFill="1" applyBorder="1" applyAlignment="1">
      <alignment horizontal="right" wrapText="1"/>
    </xf>
    <xf numFmtId="0" fontId="17" fillId="0" borderId="135" xfId="3" applyFont="1" applyFill="1" applyBorder="1" applyAlignment="1">
      <alignment horizontal="right" wrapText="1"/>
    </xf>
    <xf numFmtId="186" fontId="18" fillId="0" borderId="136" xfId="3" quotePrefix="1" applyNumberFormat="1" applyFont="1" applyFill="1" applyBorder="1" applyAlignment="1">
      <alignment horizontal="right"/>
    </xf>
    <xf numFmtId="0" fontId="17" fillId="0" borderId="3" xfId="3" applyFont="1" applyFill="1" applyBorder="1" applyAlignment="1">
      <alignment horizontal="right" wrapText="1"/>
    </xf>
    <xf numFmtId="0" fontId="15" fillId="0" borderId="0" xfId="3" applyFont="1" applyFill="1" applyBorder="1" applyAlignment="1">
      <alignment horizontal="left" wrapText="1"/>
    </xf>
    <xf numFmtId="0" fontId="15" fillId="0" borderId="0" xfId="3" applyFont="1" applyFill="1" applyBorder="1" applyAlignment="1">
      <alignment horizontal="right" wrapText="1"/>
    </xf>
    <xf numFmtId="0" fontId="37" fillId="0" borderId="7" xfId="3" applyFont="1" applyBorder="1" applyAlignment="1">
      <alignment wrapText="1"/>
    </xf>
    <xf numFmtId="0" fontId="37" fillId="0" borderId="5" xfId="3" applyFont="1" applyBorder="1" applyAlignment="1">
      <alignment wrapText="1"/>
    </xf>
    <xf numFmtId="0" fontId="37" fillId="0" borderId="5" xfId="3" applyFont="1" applyBorder="1" applyAlignment="1">
      <alignment horizontal="left" wrapText="1"/>
    </xf>
    <xf numFmtId="0" fontId="28" fillId="0" borderId="20" xfId="3" applyFont="1" applyFill="1" applyBorder="1" applyAlignment="1">
      <alignment horizontal="left" wrapText="1"/>
    </xf>
    <xf numFmtId="37" fontId="17" fillId="3" borderId="26" xfId="3" quotePrefix="1" applyNumberFormat="1" applyFont="1" applyFill="1" applyBorder="1" applyAlignment="1">
      <alignment horizontal="left"/>
    </xf>
    <xf numFmtId="0" fontId="17" fillId="0" borderId="8" xfId="3" applyFont="1" applyBorder="1" applyAlignment="1">
      <alignment horizontal="left" wrapText="1" indent="1"/>
    </xf>
    <xf numFmtId="0" fontId="17" fillId="0" borderId="8" xfId="3" applyFont="1" applyBorder="1" applyAlignment="1">
      <alignment horizontal="left" wrapText="1" indent="2"/>
    </xf>
    <xf numFmtId="0" fontId="17" fillId="0" borderId="20" xfId="3" applyFont="1" applyBorder="1" applyAlignment="1">
      <alignment horizontal="left" wrapText="1"/>
    </xf>
    <xf numFmtId="0" fontId="28" fillId="0" borderId="63" xfId="3" applyFont="1" applyBorder="1" applyAlignment="1">
      <alignment horizontal="left" wrapText="1"/>
    </xf>
    <xf numFmtId="169" fontId="28" fillId="3" borderId="64" xfId="4" quotePrefix="1" applyNumberFormat="1" applyFont="1" applyFill="1" applyBorder="1" applyAlignment="1">
      <alignment horizontal="right"/>
    </xf>
    <xf numFmtId="169" fontId="35" fillId="0" borderId="65" xfId="4" quotePrefix="1" applyNumberFormat="1" applyFont="1" applyFill="1" applyBorder="1" applyAlignment="1">
      <alignment horizontal="right"/>
    </xf>
    <xf numFmtId="165" fontId="28" fillId="0" borderId="66" xfId="3" quotePrefix="1" applyNumberFormat="1" applyFont="1" applyFill="1" applyBorder="1" applyAlignment="1">
      <alignment horizontal="right"/>
    </xf>
    <xf numFmtId="0" fontId="17" fillId="0" borderId="28" xfId="3" applyFont="1" applyBorder="1" applyAlignment="1">
      <alignment horizontal="left" wrapText="1"/>
    </xf>
    <xf numFmtId="169" fontId="17" fillId="3" borderId="9" xfId="4" quotePrefix="1" applyNumberFormat="1" applyFont="1" applyFill="1" applyBorder="1" applyAlignment="1">
      <alignment horizontal="right"/>
    </xf>
    <xf numFmtId="169" fontId="17" fillId="0" borderId="9" xfId="3" quotePrefix="1" applyNumberFormat="1" applyFont="1" applyFill="1" applyBorder="1" applyAlignment="1">
      <alignment horizontal="right"/>
    </xf>
    <xf numFmtId="0" fontId="17" fillId="0" borderId="14" xfId="3" applyFont="1" applyBorder="1" applyAlignment="1">
      <alignment horizontal="left" wrapText="1"/>
    </xf>
    <xf numFmtId="169" fontId="17" fillId="3" borderId="21" xfId="4" quotePrefix="1" applyNumberFormat="1" applyFont="1" applyFill="1" applyBorder="1" applyAlignment="1">
      <alignment horizontal="right"/>
    </xf>
    <xf numFmtId="169" fontId="17" fillId="0" borderId="21" xfId="3" quotePrefix="1" applyNumberFormat="1" applyFont="1" applyFill="1" applyBorder="1" applyAlignment="1">
      <alignment horizontal="right"/>
    </xf>
    <xf numFmtId="169" fontId="35" fillId="0" borderId="65" xfId="3" quotePrefix="1" applyNumberFormat="1" applyFont="1" applyFill="1" applyBorder="1" applyAlignment="1">
      <alignment horizontal="right"/>
    </xf>
    <xf numFmtId="0" fontId="17" fillId="3" borderId="28" xfId="3" applyFont="1" applyFill="1" applyBorder="1" applyAlignment="1">
      <alignment horizontal="left" wrapText="1"/>
    </xf>
    <xf numFmtId="169" fontId="17" fillId="3" borderId="9" xfId="4" applyNumberFormat="1" applyFont="1" applyFill="1" applyBorder="1" applyAlignment="1">
      <alignment horizontal="right"/>
    </xf>
    <xf numFmtId="169" fontId="17" fillId="3" borderId="9" xfId="3" quotePrefix="1" applyNumberFormat="1" applyFont="1" applyFill="1" applyBorder="1" applyAlignment="1">
      <alignment horizontal="right"/>
    </xf>
    <xf numFmtId="165" fontId="17" fillId="3" borderId="10" xfId="3" quotePrefix="1" applyNumberFormat="1" applyFont="1" applyFill="1" applyBorder="1" applyAlignment="1">
      <alignment horizontal="right"/>
    </xf>
    <xf numFmtId="0" fontId="28" fillId="0" borderId="67" xfId="3" applyFont="1" applyFill="1" applyBorder="1" applyAlignment="1">
      <alignment horizontal="left" wrapText="1"/>
    </xf>
    <xf numFmtId="169" fontId="28" fillId="0" borderId="68" xfId="3" quotePrefix="1" applyNumberFormat="1" applyFont="1" applyFill="1" applyBorder="1" applyAlignment="1">
      <alignment horizontal="right"/>
    </xf>
    <xf numFmtId="165" fontId="28" fillId="0" borderId="70" xfId="5" quotePrefix="1" applyNumberFormat="1" applyFont="1" applyFill="1" applyBorder="1" applyAlignment="1">
      <alignment horizontal="right"/>
    </xf>
    <xf numFmtId="0" fontId="17" fillId="0" borderId="1" xfId="3" applyFont="1" applyFill="1" applyBorder="1" applyAlignment="1">
      <alignment wrapText="1"/>
    </xf>
    <xf numFmtId="0" fontId="17" fillId="0" borderId="2" xfId="3" applyFont="1" applyFill="1" applyBorder="1" applyAlignment="1">
      <alignment wrapText="1"/>
    </xf>
    <xf numFmtId="0" fontId="17" fillId="0" borderId="135" xfId="3" applyFont="1" applyFill="1" applyBorder="1" applyAlignment="1">
      <alignment wrapText="1"/>
    </xf>
    <xf numFmtId="0" fontId="17" fillId="0" borderId="3" xfId="3" applyFont="1" applyFill="1" applyBorder="1" applyAlignment="1">
      <alignment wrapText="1"/>
    </xf>
    <xf numFmtId="0" fontId="17" fillId="0" borderId="3" xfId="3" applyFont="1" applyFill="1" applyBorder="1" applyAlignment="1">
      <alignment horizontal="left" wrapText="1"/>
    </xf>
    <xf numFmtId="0" fontId="4" fillId="0" borderId="99" xfId="3" applyFont="1" applyFill="1" applyBorder="1" applyAlignment="1">
      <alignment wrapText="1"/>
    </xf>
    <xf numFmtId="0" fontId="13" fillId="0" borderId="28" xfId="3" applyFont="1" applyFill="1" applyBorder="1" applyAlignment="1">
      <alignment horizontal="left" wrapText="1"/>
    </xf>
    <xf numFmtId="169" fontId="35" fillId="0" borderId="69" xfId="3" quotePrefix="1" applyNumberFormat="1" applyFont="1" applyFill="1" applyBorder="1" applyAlignment="1">
      <alignment horizontal="right"/>
    </xf>
    <xf numFmtId="0" fontId="17" fillId="0" borderId="28" xfId="9" applyFont="1" applyFill="1" applyBorder="1" applyAlignment="1">
      <alignment horizontal="left" wrapText="1"/>
    </xf>
    <xf numFmtId="169" fontId="20" fillId="0" borderId="137" xfId="4" quotePrefix="1" applyNumberFormat="1" applyFont="1" applyFill="1" applyBorder="1" applyAlignment="1">
      <alignment horizontal="right"/>
    </xf>
    <xf numFmtId="0" fontId="17" fillId="0" borderId="28" xfId="9" applyFont="1" applyFill="1" applyBorder="1" applyAlignment="1">
      <alignment horizontal="left" wrapText="1" indent="2"/>
    </xf>
    <xf numFmtId="0" fontId="17" fillId="0" borderId="8" xfId="9" applyFont="1" applyFill="1" applyBorder="1" applyAlignment="1">
      <alignment horizontal="left" wrapText="1"/>
    </xf>
    <xf numFmtId="178" fontId="17" fillId="0" borderId="46" xfId="3" quotePrefix="1" applyNumberFormat="1" applyFont="1" applyFill="1" applyBorder="1" applyAlignment="1">
      <alignment horizontal="right"/>
    </xf>
    <xf numFmtId="0" fontId="28" fillId="0" borderId="63" xfId="3" applyFont="1" applyFill="1" applyBorder="1" applyAlignment="1">
      <alignment horizontal="left" vertical="top" wrapText="1"/>
    </xf>
    <xf numFmtId="169" fontId="28" fillId="0" borderId="15" xfId="3" quotePrefix="1" applyNumberFormat="1" applyFont="1" applyFill="1" applyBorder="1" applyAlignment="1">
      <alignment horizontal="right"/>
    </xf>
    <xf numFmtId="194" fontId="28" fillId="0" borderId="64" xfId="3" quotePrefix="1" applyNumberFormat="1" applyFont="1" applyFill="1" applyBorder="1" applyAlignment="1">
      <alignment horizontal="right"/>
    </xf>
    <xf numFmtId="194" fontId="35" fillId="0" borderId="65" xfId="3" quotePrefix="1" applyNumberFormat="1" applyFont="1" applyFill="1" applyBorder="1" applyAlignment="1">
      <alignment horizontal="right"/>
    </xf>
    <xf numFmtId="194" fontId="52" fillId="0" borderId="139" xfId="3" quotePrefix="1" applyNumberFormat="1" applyFont="1" applyFill="1" applyBorder="1" applyAlignment="1">
      <alignment horizontal="right"/>
    </xf>
    <xf numFmtId="0" fontId="17" fillId="0" borderId="20" xfId="9" applyFont="1" applyFill="1" applyBorder="1" applyAlignment="1">
      <alignment horizontal="left" wrapText="1"/>
    </xf>
    <xf numFmtId="194" fontId="17" fillId="0" borderId="25" xfId="3" quotePrefix="1" applyNumberFormat="1" applyFont="1" applyFill="1" applyBorder="1" applyAlignment="1">
      <alignment horizontal="right"/>
    </xf>
    <xf numFmtId="194" fontId="20" fillId="0" borderId="21" xfId="3" quotePrefix="1" applyNumberFormat="1" applyFont="1" applyFill="1" applyBorder="1" applyAlignment="1">
      <alignment horizontal="right"/>
    </xf>
    <xf numFmtId="167" fontId="17" fillId="0" borderId="25" xfId="3" quotePrefix="1" applyNumberFormat="1" applyFont="1" applyFill="1" applyBorder="1" applyAlignment="1">
      <alignment horizontal="right"/>
    </xf>
    <xf numFmtId="169" fontId="35" fillId="0" borderId="18" xfId="3" quotePrefix="1" applyNumberFormat="1" applyFont="1" applyFill="1" applyBorder="1" applyAlignment="1">
      <alignment horizontal="right"/>
    </xf>
    <xf numFmtId="165" fontId="28" fillId="0" borderId="16" xfId="5" quotePrefix="1" applyNumberFormat="1" applyFont="1" applyFill="1" applyBorder="1" applyAlignment="1">
      <alignment horizontal="right"/>
    </xf>
    <xf numFmtId="194" fontId="35" fillId="0" borderId="69" xfId="3" quotePrefix="1" applyNumberFormat="1" applyFont="1" applyFill="1" applyBorder="1" applyAlignment="1">
      <alignment horizontal="right"/>
    </xf>
    <xf numFmtId="194" fontId="18" fillId="0" borderId="43" xfId="4" applyNumberFormat="1" applyFont="1" applyFill="1" applyBorder="1" applyAlignment="1">
      <alignment horizontal="right"/>
    </xf>
    <xf numFmtId="0" fontId="17" fillId="0" borderId="140" xfId="9" applyFont="1" applyFill="1" applyBorder="1" applyAlignment="1">
      <alignment horizontal="left" wrapText="1"/>
    </xf>
    <xf numFmtId="169" fontId="17" fillId="0" borderId="141" xfId="3" quotePrefix="1" applyNumberFormat="1" applyFont="1" applyFill="1" applyBorder="1" applyAlignment="1">
      <alignment horizontal="right"/>
    </xf>
    <xf numFmtId="169" fontId="18" fillId="0" borderId="141" xfId="4" applyNumberFormat="1" applyFont="1" applyFill="1" applyBorder="1" applyAlignment="1">
      <alignment horizontal="right"/>
    </xf>
    <xf numFmtId="37" fontId="17" fillId="0" borderId="142" xfId="3" quotePrefix="1" applyNumberFormat="1" applyFont="1" applyFill="1" applyBorder="1" applyAlignment="1">
      <alignment horizontal="right"/>
    </xf>
    <xf numFmtId="0" fontId="4" fillId="0" borderId="143" xfId="3" applyFont="1" applyBorder="1" applyAlignment="1"/>
    <xf numFmtId="0" fontId="7" fillId="0" borderId="144" xfId="0" applyFont="1" applyBorder="1"/>
    <xf numFmtId="0" fontId="7" fillId="0" borderId="145" xfId="0" applyFont="1" applyBorder="1"/>
    <xf numFmtId="0" fontId="7" fillId="0" borderId="0" xfId="0" applyFont="1"/>
    <xf numFmtId="0" fontId="13" fillId="0" borderId="146" xfId="3" applyFont="1" applyBorder="1" applyAlignment="1">
      <alignment horizontal="left"/>
    </xf>
    <xf numFmtId="0" fontId="53" fillId="0" borderId="0" xfId="0" applyFont="1"/>
    <xf numFmtId="0" fontId="55" fillId="0" borderId="62" xfId="0" applyFont="1" applyBorder="1" applyAlignment="1"/>
    <xf numFmtId="0" fontId="55" fillId="0" borderId="4" xfId="0" applyFont="1" applyBorder="1"/>
    <xf numFmtId="0" fontId="55" fillId="0" borderId="53" xfId="0" applyFont="1" applyBorder="1"/>
    <xf numFmtId="0" fontId="54" fillId="0" borderId="0" xfId="0" applyFont="1"/>
    <xf numFmtId="0" fontId="28" fillId="0" borderId="147" xfId="3" applyFont="1" applyFill="1" applyBorder="1" applyAlignment="1">
      <alignment horizontal="left" wrapText="1"/>
    </xf>
    <xf numFmtId="169" fontId="28" fillId="0" borderId="148" xfId="3" quotePrefix="1" applyNumberFormat="1" applyFont="1" applyFill="1" applyBorder="1" applyAlignment="1">
      <alignment horizontal="right"/>
    </xf>
    <xf numFmtId="169" fontId="35" fillId="0" borderId="149" xfId="3" quotePrefix="1" applyNumberFormat="1" applyFont="1" applyFill="1" applyBorder="1" applyAlignment="1">
      <alignment horizontal="right"/>
    </xf>
    <xf numFmtId="165" fontId="28" fillId="0" borderId="148" xfId="5" quotePrefix="1" applyNumberFormat="1" applyFont="1" applyFill="1" applyBorder="1" applyAlignment="1">
      <alignment horizontal="right"/>
    </xf>
    <xf numFmtId="0" fontId="16" fillId="0" borderId="150" xfId="3" applyFont="1" applyBorder="1" applyAlignment="1">
      <alignment horizontal="left" wrapText="1"/>
    </xf>
    <xf numFmtId="169" fontId="16" fillId="3" borderId="42" xfId="4" quotePrefix="1" applyNumberFormat="1" applyFont="1" applyFill="1" applyBorder="1" applyAlignment="1">
      <alignment horizontal="right"/>
    </xf>
    <xf numFmtId="169" fontId="35" fillId="0" borderId="151" xfId="4" quotePrefix="1" applyNumberFormat="1" applyFont="1" applyFill="1" applyBorder="1" applyAlignment="1">
      <alignment horizontal="right"/>
    </xf>
    <xf numFmtId="165" fontId="16" fillId="0" borderId="152" xfId="3" quotePrefix="1" applyNumberFormat="1" applyFont="1" applyFill="1" applyBorder="1" applyAlignment="1">
      <alignment horizontal="right"/>
    </xf>
    <xf numFmtId="169" fontId="35" fillId="0" borderId="153" xfId="4" quotePrefix="1" applyNumberFormat="1" applyFont="1" applyFill="1" applyBorder="1" applyAlignment="1">
      <alignment horizontal="right"/>
    </xf>
    <xf numFmtId="0" fontId="17" fillId="0" borderId="154" xfId="3" applyFont="1" applyBorder="1" applyAlignment="1">
      <alignment horizontal="left" wrapText="1"/>
    </xf>
    <xf numFmtId="169" fontId="17" fillId="3" borderId="155" xfId="4" quotePrefix="1" applyNumberFormat="1" applyFont="1" applyFill="1" applyBorder="1" applyAlignment="1">
      <alignment horizontal="right"/>
    </xf>
    <xf numFmtId="169" fontId="17" fillId="3" borderId="156" xfId="4" quotePrefix="1" applyNumberFormat="1" applyFont="1" applyFill="1" applyBorder="1" applyAlignment="1">
      <alignment horizontal="right"/>
    </xf>
    <xf numFmtId="169" fontId="18" fillId="0" borderId="157" xfId="4" quotePrefix="1" applyNumberFormat="1" applyFont="1" applyFill="1" applyBorder="1" applyAlignment="1">
      <alignment horizontal="right"/>
    </xf>
    <xf numFmtId="165" fontId="17" fillId="0" borderId="158" xfId="3" quotePrefix="1" applyNumberFormat="1" applyFont="1" applyFill="1" applyBorder="1" applyAlignment="1">
      <alignment horizontal="right"/>
    </xf>
    <xf numFmtId="0" fontId="16" fillId="0" borderId="159" xfId="3" applyFont="1" applyBorder="1" applyAlignment="1">
      <alignment horizontal="left" wrapText="1"/>
    </xf>
    <xf numFmtId="169" fontId="16" fillId="3" borderId="160" xfId="4" quotePrefix="1" applyNumberFormat="1" applyFont="1" applyFill="1" applyBorder="1" applyAlignment="1">
      <alignment horizontal="right"/>
    </xf>
    <xf numFmtId="169" fontId="35" fillId="0" borderId="86" xfId="4" quotePrefix="1" applyNumberFormat="1" applyFont="1" applyFill="1" applyBorder="1" applyAlignment="1">
      <alignment horizontal="right"/>
    </xf>
    <xf numFmtId="165" fontId="16" fillId="0" borderId="160" xfId="3" quotePrefix="1" applyNumberFormat="1" applyFont="1" applyFill="1" applyBorder="1" applyAlignment="1">
      <alignment horizontal="right"/>
    </xf>
    <xf numFmtId="0" fontId="17" fillId="0" borderId="62" xfId="3" applyFont="1" applyBorder="1" applyAlignment="1">
      <alignment horizontal="left" wrapText="1"/>
    </xf>
    <xf numFmtId="0" fontId="55" fillId="0" borderId="129" xfId="0" applyFont="1" applyBorder="1"/>
    <xf numFmtId="0" fontId="29" fillId="0" borderId="146" xfId="3" applyFont="1" applyFill="1" applyBorder="1" applyAlignment="1">
      <alignment horizontal="left" wrapText="1"/>
    </xf>
    <xf numFmtId="169" fontId="17" fillId="3" borderId="4" xfId="4" applyNumberFormat="1" applyFont="1" applyFill="1" applyBorder="1" applyAlignment="1">
      <alignment horizontal="right"/>
    </xf>
    <xf numFmtId="169" fontId="17" fillId="3" borderId="4" xfId="3" quotePrefix="1" applyNumberFormat="1" applyFont="1" applyFill="1" applyBorder="1" applyAlignment="1">
      <alignment horizontal="right"/>
    </xf>
    <xf numFmtId="184" fontId="18" fillId="0" borderId="162" xfId="3" quotePrefix="1" applyNumberFormat="1" applyFont="1" applyFill="1" applyBorder="1" applyAlignment="1">
      <alignment horizontal="right"/>
    </xf>
    <xf numFmtId="178" fontId="17" fillId="3" borderId="4" xfId="3" quotePrefix="1" applyNumberFormat="1" applyFont="1" applyFill="1" applyBorder="1" applyAlignment="1">
      <alignment horizontal="right"/>
    </xf>
    <xf numFmtId="178" fontId="17" fillId="3" borderId="129" xfId="3" quotePrefix="1" applyNumberFormat="1" applyFont="1" applyFill="1" applyBorder="1" applyAlignment="1">
      <alignment horizontal="right"/>
    </xf>
    <xf numFmtId="0" fontId="17" fillId="0" borderId="163" xfId="3" applyFont="1" applyBorder="1" applyAlignment="1">
      <alignment horizontal="left" wrapText="1"/>
    </xf>
    <xf numFmtId="171" fontId="17" fillId="3" borderId="127" xfId="4" quotePrefix="1" applyNumberFormat="1" applyFont="1" applyFill="1" applyBorder="1" applyAlignment="1">
      <alignment horizontal="right"/>
    </xf>
    <xf numFmtId="171" fontId="18" fillId="0" borderId="164" xfId="4" quotePrefix="1" applyNumberFormat="1" applyFont="1" applyFill="1" applyBorder="1" applyAlignment="1">
      <alignment horizontal="right"/>
    </xf>
    <xf numFmtId="175" fontId="18" fillId="0" borderId="164" xfId="4" quotePrefix="1" applyNumberFormat="1" applyFont="1" applyFill="1" applyBorder="1" applyAlignment="1">
      <alignment horizontal="right"/>
    </xf>
    <xf numFmtId="169" fontId="28" fillId="0" borderId="165" xfId="3" quotePrefix="1" applyNumberFormat="1" applyFont="1" applyFill="1" applyBorder="1" applyAlignment="1">
      <alignment horizontal="right"/>
    </xf>
    <xf numFmtId="169" fontId="35" fillId="0" borderId="166" xfId="3" quotePrefix="1" applyNumberFormat="1" applyFont="1" applyFill="1" applyBorder="1" applyAlignment="1">
      <alignment horizontal="right"/>
    </xf>
    <xf numFmtId="169" fontId="35" fillId="0" borderId="167" xfId="3" quotePrefix="1" applyNumberFormat="1" applyFont="1" applyFill="1" applyBorder="1" applyAlignment="1">
      <alignment horizontal="right"/>
    </xf>
    <xf numFmtId="165" fontId="28" fillId="0" borderId="168" xfId="5" quotePrefix="1" applyNumberFormat="1" applyFont="1" applyFill="1" applyBorder="1" applyAlignment="1">
      <alignment horizontal="right"/>
    </xf>
    <xf numFmtId="166" fontId="17" fillId="3" borderId="40" xfId="5" quotePrefix="1" applyNumberFormat="1" applyFont="1" applyFill="1" applyBorder="1" applyAlignment="1">
      <alignment horizontal="right"/>
    </xf>
    <xf numFmtId="166" fontId="17" fillId="0" borderId="40" xfId="5" quotePrefix="1" applyNumberFormat="1" applyFont="1" applyFill="1" applyBorder="1" applyAlignment="1">
      <alignment horizontal="right"/>
    </xf>
    <xf numFmtId="166" fontId="18" fillId="0" borderId="169" xfId="5" quotePrefix="1" applyNumberFormat="1" applyFont="1" applyFill="1" applyBorder="1" applyAlignment="1">
      <alignment horizontal="right"/>
    </xf>
    <xf numFmtId="167" fontId="17" fillId="0" borderId="129" xfId="3" quotePrefix="1" applyNumberFormat="1" applyFont="1" applyFill="1" applyBorder="1" applyAlignment="1">
      <alignment horizontal="right"/>
    </xf>
    <xf numFmtId="166" fontId="17" fillId="3" borderId="42" xfId="5" quotePrefix="1" applyNumberFormat="1" applyFont="1" applyFill="1" applyBorder="1" applyAlignment="1">
      <alignment horizontal="right"/>
    </xf>
    <xf numFmtId="166" fontId="17" fillId="0" borderId="42" xfId="5" quotePrefix="1" applyNumberFormat="1" applyFont="1" applyFill="1" applyBorder="1" applyAlignment="1">
      <alignment horizontal="right"/>
    </xf>
    <xf numFmtId="166" fontId="18" fillId="0" borderId="162" xfId="5" quotePrefix="1" applyNumberFormat="1" applyFont="1" applyFill="1" applyBorder="1" applyAlignment="1">
      <alignment horizontal="right"/>
    </xf>
    <xf numFmtId="167" fontId="17" fillId="0" borderId="152" xfId="3" quotePrefix="1" applyNumberFormat="1" applyFont="1" applyFill="1" applyBorder="1" applyAlignment="1">
      <alignment horizontal="right"/>
    </xf>
    <xf numFmtId="169" fontId="35" fillId="0" borderId="170" xfId="4" quotePrefix="1" applyNumberFormat="1" applyFont="1" applyFill="1" applyBorder="1" applyAlignment="1">
      <alignment horizontal="right"/>
    </xf>
    <xf numFmtId="169" fontId="18" fillId="0" borderId="171" xfId="4" quotePrefix="1" applyNumberFormat="1" applyFont="1" applyFill="1" applyBorder="1" applyAlignment="1">
      <alignment horizontal="right"/>
    </xf>
    <xf numFmtId="0" fontId="55" fillId="0" borderId="0" xfId="0" applyFont="1" applyBorder="1"/>
    <xf numFmtId="175" fontId="17" fillId="3" borderId="127" xfId="4" quotePrefix="1" applyNumberFormat="1" applyFont="1" applyFill="1" applyBorder="1" applyAlignment="1">
      <alignment horizontal="right"/>
    </xf>
    <xf numFmtId="0" fontId="55" fillId="0" borderId="1" xfId="0" applyFont="1" applyBorder="1"/>
    <xf numFmtId="0" fontId="55" fillId="0" borderId="80" xfId="0" applyFont="1" applyBorder="1"/>
    <xf numFmtId="0" fontId="55" fillId="0" borderId="3" xfId="0" applyFont="1" applyBorder="1"/>
    <xf numFmtId="0" fontId="56" fillId="0" borderId="0" xfId="0" applyFont="1"/>
    <xf numFmtId="0" fontId="20" fillId="0" borderId="0" xfId="0" applyFont="1" applyBorder="1"/>
    <xf numFmtId="169" fontId="30" fillId="0" borderId="149" xfId="3" quotePrefix="1" applyNumberFormat="1" applyFont="1" applyFill="1" applyBorder="1" applyAlignment="1">
      <alignment horizontal="right"/>
    </xf>
    <xf numFmtId="169" fontId="20" fillId="3" borderId="42" xfId="4" quotePrefix="1" applyNumberFormat="1" applyFont="1" applyFill="1" applyBorder="1" applyAlignment="1">
      <alignment horizontal="right"/>
    </xf>
    <xf numFmtId="165" fontId="16" fillId="0" borderId="172" xfId="3" quotePrefix="1" applyNumberFormat="1" applyFont="1" applyFill="1" applyBorder="1" applyAlignment="1">
      <alignment horizontal="right"/>
    </xf>
    <xf numFmtId="169" fontId="20" fillId="0" borderId="171" xfId="4" quotePrefix="1" applyNumberFormat="1" applyFont="1" applyFill="1" applyBorder="1" applyAlignment="1">
      <alignment horizontal="right"/>
    </xf>
    <xf numFmtId="165" fontId="17" fillId="0" borderId="4" xfId="3" quotePrefix="1" applyNumberFormat="1" applyFont="1" applyFill="1" applyBorder="1" applyAlignment="1">
      <alignment horizontal="right"/>
    </xf>
    <xf numFmtId="169" fontId="30" fillId="0" borderId="86" xfId="4" quotePrefix="1" applyNumberFormat="1" applyFont="1" applyFill="1" applyBorder="1" applyAlignment="1">
      <alignment horizontal="right"/>
    </xf>
    <xf numFmtId="0" fontId="20" fillId="0" borderId="4" xfId="0" applyFont="1" applyBorder="1"/>
    <xf numFmtId="184" fontId="20" fillId="0" borderId="162" xfId="3" quotePrefix="1" applyNumberFormat="1" applyFont="1" applyFill="1" applyBorder="1" applyAlignment="1">
      <alignment horizontal="right"/>
    </xf>
    <xf numFmtId="171" fontId="20" fillId="0" borderId="164" xfId="4" quotePrefix="1" applyNumberFormat="1" applyFont="1" applyFill="1" applyBorder="1" applyAlignment="1">
      <alignment horizontal="right"/>
    </xf>
    <xf numFmtId="166" fontId="20" fillId="0" borderId="169" xfId="5" quotePrefix="1" applyNumberFormat="1" applyFont="1" applyFill="1" applyBorder="1" applyAlignment="1">
      <alignment horizontal="right"/>
    </xf>
    <xf numFmtId="166" fontId="20" fillId="0" borderId="162" xfId="5" quotePrefix="1" applyNumberFormat="1" applyFont="1" applyFill="1" applyBorder="1" applyAlignment="1">
      <alignment horizontal="right"/>
    </xf>
    <xf numFmtId="0" fontId="13" fillId="0" borderId="62" xfId="3" applyFont="1" applyBorder="1" applyAlignment="1">
      <alignment horizontal="left"/>
    </xf>
    <xf numFmtId="164" fontId="13" fillId="0" borderId="0" xfId="3" quotePrefix="1" applyNumberFormat="1" applyFont="1" applyFill="1" applyBorder="1" applyAlignment="1">
      <alignment horizontal="right"/>
    </xf>
    <xf numFmtId="164" fontId="14" fillId="0" borderId="0" xfId="3" quotePrefix="1" applyNumberFormat="1" applyFont="1" applyFill="1" applyBorder="1" applyAlignment="1">
      <alignment horizontal="right"/>
    </xf>
    <xf numFmtId="0" fontId="13" fillId="0" borderId="0" xfId="3" quotePrefix="1" applyFont="1" applyFill="1" applyBorder="1" applyAlignment="1">
      <alignment horizontal="right" vertical="top" wrapText="1"/>
    </xf>
    <xf numFmtId="0" fontId="13" fillId="0" borderId="53" xfId="3" quotePrefix="1" applyFont="1" applyFill="1" applyBorder="1" applyAlignment="1">
      <alignment horizontal="right" vertical="top" wrapText="1"/>
    </xf>
    <xf numFmtId="0" fontId="55" fillId="0" borderId="62" xfId="0" applyFont="1" applyFill="1" applyBorder="1" applyAlignment="1"/>
    <xf numFmtId="0" fontId="55" fillId="0" borderId="0" xfId="0" applyFont="1" applyFill="1" applyBorder="1"/>
    <xf numFmtId="0" fontId="55" fillId="0" borderId="53" xfId="0" applyFont="1" applyFill="1" applyBorder="1"/>
    <xf numFmtId="177" fontId="23" fillId="0" borderId="148" xfId="3" quotePrefix="1" applyNumberFormat="1" applyFont="1" applyFill="1" applyBorder="1" applyAlignment="1">
      <alignment horizontal="right"/>
    </xf>
    <xf numFmtId="177" fontId="35" fillId="0" borderId="149" xfId="3" quotePrefix="1" applyNumberFormat="1" applyFont="1" applyFill="1" applyBorder="1" applyAlignment="1">
      <alignment horizontal="right"/>
    </xf>
    <xf numFmtId="177" fontId="30" fillId="0" borderId="149" xfId="3" quotePrefix="1" applyNumberFormat="1" applyFont="1" applyFill="1" applyBorder="1" applyAlignment="1">
      <alignment horizontal="right"/>
    </xf>
    <xf numFmtId="0" fontId="16" fillId="0" borderId="150" xfId="3" applyFont="1" applyFill="1" applyBorder="1" applyAlignment="1">
      <alignment horizontal="left" wrapText="1"/>
    </xf>
    <xf numFmtId="169" fontId="16" fillId="0" borderId="42" xfId="4" quotePrefix="1" applyNumberFormat="1" applyFont="1" applyFill="1" applyBorder="1" applyAlignment="1">
      <alignment horizontal="right"/>
    </xf>
    <xf numFmtId="177" fontId="1" fillId="3" borderId="42" xfId="4" quotePrefix="1" applyNumberFormat="1" applyFont="1" applyFill="1" applyBorder="1" applyAlignment="1">
      <alignment horizontal="right"/>
    </xf>
    <xf numFmtId="177" fontId="30" fillId="0" borderId="170" xfId="4" quotePrefix="1" applyNumberFormat="1" applyFont="1" applyFill="1" applyBorder="1" applyAlignment="1">
      <alignment horizontal="right"/>
    </xf>
    <xf numFmtId="177" fontId="23" fillId="0" borderId="158" xfId="3" quotePrefix="1" applyNumberFormat="1" applyFont="1" applyFill="1" applyBorder="1" applyAlignment="1">
      <alignment horizontal="right"/>
    </xf>
    <xf numFmtId="0" fontId="17" fillId="0" borderId="154" xfId="3" applyFont="1" applyFill="1" applyBorder="1" applyAlignment="1">
      <alignment horizontal="left" wrapText="1"/>
    </xf>
    <xf numFmtId="169" fontId="17" fillId="0" borderId="155" xfId="4" quotePrefix="1" applyNumberFormat="1" applyFont="1" applyFill="1" applyBorder="1" applyAlignment="1">
      <alignment horizontal="right"/>
    </xf>
    <xf numFmtId="177" fontId="3" fillId="3" borderId="173" xfId="4" quotePrefix="1" applyNumberFormat="1" applyFont="1" applyFill="1" applyBorder="1" applyAlignment="1">
      <alignment horizontal="right"/>
    </xf>
    <xf numFmtId="177" fontId="20" fillId="0" borderId="171" xfId="4" quotePrefix="1" applyNumberFormat="1" applyFont="1" applyFill="1" applyBorder="1" applyAlignment="1">
      <alignment horizontal="right"/>
    </xf>
    <xf numFmtId="177" fontId="23" fillId="0" borderId="174" xfId="3" quotePrefix="1" applyNumberFormat="1" applyFont="1" applyFill="1" applyBorder="1" applyAlignment="1">
      <alignment horizontal="right"/>
    </xf>
    <xf numFmtId="169" fontId="16" fillId="0" borderId="160" xfId="4" quotePrefix="1" applyNumberFormat="1" applyFont="1" applyFill="1" applyBorder="1" applyAlignment="1">
      <alignment horizontal="right"/>
    </xf>
    <xf numFmtId="177" fontId="1" fillId="3" borderId="160" xfId="4" quotePrefix="1" applyNumberFormat="1" applyFont="1" applyFill="1" applyBorder="1" applyAlignment="1">
      <alignment horizontal="right"/>
    </xf>
    <xf numFmtId="177" fontId="30" fillId="0" borderId="86" xfId="4" quotePrefix="1" applyNumberFormat="1" applyFont="1" applyFill="1" applyBorder="1" applyAlignment="1">
      <alignment horizontal="right"/>
    </xf>
    <xf numFmtId="0" fontId="17" fillId="0" borderId="62" xfId="3" applyFont="1" applyFill="1" applyBorder="1" applyAlignment="1">
      <alignment horizontal="left" wrapText="1"/>
    </xf>
    <xf numFmtId="0" fontId="55" fillId="0" borderId="4" xfId="0" applyFont="1" applyFill="1" applyBorder="1"/>
    <xf numFmtId="177" fontId="56" fillId="0" borderId="4" xfId="0" applyNumberFormat="1" applyFont="1" applyBorder="1"/>
    <xf numFmtId="177" fontId="20" fillId="0" borderId="4" xfId="0" applyNumberFormat="1" applyFont="1" applyFill="1" applyBorder="1"/>
    <xf numFmtId="169" fontId="17" fillId="0" borderId="4" xfId="4" applyNumberFormat="1" applyFont="1" applyFill="1" applyBorder="1" applyAlignment="1">
      <alignment horizontal="right"/>
    </xf>
    <xf numFmtId="177" fontId="3" fillId="3" borderId="4" xfId="4" applyNumberFormat="1" applyFont="1" applyFill="1" applyBorder="1" applyAlignment="1">
      <alignment horizontal="right"/>
    </xf>
    <xf numFmtId="177" fontId="20" fillId="0" borderId="162" xfId="3" quotePrefix="1" applyNumberFormat="1" applyFont="1" applyFill="1" applyBorder="1" applyAlignment="1">
      <alignment horizontal="right"/>
    </xf>
    <xf numFmtId="0" fontId="17" fillId="0" borderId="163" xfId="3" applyFont="1" applyFill="1" applyBorder="1" applyAlignment="1">
      <alignment horizontal="left" wrapText="1"/>
    </xf>
    <xf numFmtId="195" fontId="17" fillId="0" borderId="127" xfId="4" quotePrefix="1" applyNumberFormat="1" applyFont="1" applyFill="1" applyBorder="1" applyAlignment="1">
      <alignment horizontal="right"/>
    </xf>
    <xf numFmtId="177" fontId="3" fillId="3" borderId="127" xfId="4" quotePrefix="1" applyNumberFormat="1" applyFont="1" applyFill="1" applyBorder="1" applyAlignment="1">
      <alignment horizontal="right"/>
    </xf>
    <xf numFmtId="177" fontId="20" fillId="0" borderId="164" xfId="4" quotePrefix="1" applyNumberFormat="1" applyFont="1" applyFill="1" applyBorder="1" applyAlignment="1">
      <alignment horizontal="right"/>
    </xf>
    <xf numFmtId="0" fontId="16" fillId="0" borderId="159" xfId="3" applyFont="1" applyFill="1" applyBorder="1" applyAlignment="1">
      <alignment horizontal="left" wrapText="1"/>
    </xf>
    <xf numFmtId="177" fontId="3" fillId="3" borderId="42" xfId="4" quotePrefix="1" applyNumberFormat="1" applyFont="1" applyFill="1" applyBorder="1" applyAlignment="1">
      <alignment horizontal="right"/>
    </xf>
    <xf numFmtId="0" fontId="4" fillId="0" borderId="99" xfId="3" applyFont="1" applyBorder="1" applyAlignment="1"/>
    <xf numFmtId="0" fontId="7" fillId="0" borderId="7" xfId="0" applyFont="1" applyBorder="1"/>
    <xf numFmtId="0" fontId="7" fillId="0" borderId="5" xfId="0" applyFont="1" applyBorder="1"/>
    <xf numFmtId="0" fontId="57" fillId="0" borderId="0" xfId="0" applyFont="1"/>
    <xf numFmtId="0" fontId="17" fillId="0" borderId="150" xfId="3" applyFont="1" applyBorder="1" applyAlignment="1">
      <alignment horizontal="left" wrapText="1"/>
    </xf>
    <xf numFmtId="169" fontId="17" fillId="3" borderId="4" xfId="4" quotePrefix="1" applyNumberFormat="1" applyFont="1" applyFill="1" applyBorder="1" applyAlignment="1">
      <alignment horizontal="right"/>
    </xf>
    <xf numFmtId="169" fontId="18" fillId="0" borderId="162" xfId="3" quotePrefix="1" applyNumberFormat="1" applyFont="1" applyFill="1" applyBorder="1" applyAlignment="1">
      <alignment horizontal="right"/>
    </xf>
    <xf numFmtId="165" fontId="17" fillId="0" borderId="160" xfId="3" quotePrefix="1" applyNumberFormat="1" applyFont="1" applyFill="1" applyBorder="1" applyAlignment="1">
      <alignment horizontal="right"/>
    </xf>
    <xf numFmtId="174" fontId="17" fillId="3" borderId="45" xfId="4" applyNumberFormat="1" applyFont="1" applyFill="1" applyBorder="1" applyAlignment="1">
      <alignment horizontal="right"/>
    </xf>
    <xf numFmtId="37" fontId="17" fillId="3" borderId="45" xfId="3" quotePrefix="1" applyNumberFormat="1" applyFont="1" applyFill="1" applyBorder="1" applyAlignment="1">
      <alignment horizontal="right"/>
    </xf>
    <xf numFmtId="0" fontId="17" fillId="0" borderId="53" xfId="3" quotePrefix="1" applyFont="1" applyFill="1" applyBorder="1" applyAlignment="1">
      <alignment horizontal="right"/>
    </xf>
    <xf numFmtId="174" fontId="18" fillId="0" borderId="45" xfId="4" applyNumberFormat="1" applyFont="1" applyFill="1" applyBorder="1" applyAlignment="1">
      <alignment horizontal="right"/>
    </xf>
    <xf numFmtId="0" fontId="17" fillId="0" borderId="53" xfId="3" quotePrefix="1" applyFont="1" applyFill="1" applyBorder="1" applyAlignment="1">
      <alignment horizontal="right" wrapText="1"/>
    </xf>
    <xf numFmtId="0" fontId="28" fillId="0" borderId="175" xfId="3" applyFont="1" applyFill="1" applyBorder="1" applyAlignment="1">
      <alignment horizontal="left" wrapText="1"/>
    </xf>
    <xf numFmtId="169" fontId="28" fillId="0" borderId="176" xfId="3" quotePrefix="1" applyNumberFormat="1" applyFont="1" applyFill="1" applyBorder="1" applyAlignment="1">
      <alignment horizontal="right"/>
    </xf>
    <xf numFmtId="169" fontId="35" fillId="0" borderId="177" xfId="3" quotePrefix="1" applyNumberFormat="1" applyFont="1" applyFill="1" applyBorder="1" applyAlignment="1">
      <alignment horizontal="right"/>
    </xf>
    <xf numFmtId="165" fontId="28" fillId="0" borderId="176" xfId="5" quotePrefix="1" applyNumberFormat="1" applyFont="1" applyFill="1" applyBorder="1" applyAlignment="1">
      <alignment horizontal="right"/>
    </xf>
    <xf numFmtId="0" fontId="16" fillId="0" borderId="13" xfId="3" applyFont="1" applyBorder="1" applyAlignment="1">
      <alignment horizontal="left" wrapText="1"/>
    </xf>
    <xf numFmtId="169" fontId="30" fillId="0" borderId="27" xfId="4" quotePrefix="1" applyNumberFormat="1" applyFont="1" applyFill="1" applyBorder="1" applyAlignment="1">
      <alignment horizontal="right"/>
    </xf>
    <xf numFmtId="0" fontId="17" fillId="0" borderId="178" xfId="3" applyFont="1" applyBorder="1" applyAlignment="1">
      <alignment horizontal="left" wrapText="1"/>
    </xf>
    <xf numFmtId="169" fontId="17" fillId="3" borderId="179" xfId="4" quotePrefix="1" applyNumberFormat="1" applyFont="1" applyFill="1" applyBorder="1" applyAlignment="1">
      <alignment horizontal="right"/>
    </xf>
    <xf numFmtId="169" fontId="17" fillId="3" borderId="180" xfId="4" quotePrefix="1" applyNumberFormat="1" applyFont="1" applyFill="1" applyBorder="1" applyAlignment="1">
      <alignment horizontal="right"/>
    </xf>
    <xf numFmtId="169" fontId="18" fillId="0" borderId="181" xfId="4" quotePrefix="1" applyNumberFormat="1" applyFont="1" applyFill="1" applyBorder="1" applyAlignment="1">
      <alignment horizontal="right"/>
    </xf>
    <xf numFmtId="165" fontId="17" fillId="0" borderId="182" xfId="3" quotePrefix="1" applyNumberFormat="1" applyFont="1" applyFill="1" applyBorder="1" applyAlignment="1">
      <alignment horizontal="right"/>
    </xf>
    <xf numFmtId="165" fontId="16" fillId="0" borderId="160" xfId="6" quotePrefix="1" applyNumberFormat="1" applyFont="1" applyFill="1" applyBorder="1" applyAlignment="1">
      <alignment horizontal="right"/>
    </xf>
    <xf numFmtId="194" fontId="16" fillId="0" borderId="25" xfId="4" quotePrefix="1" applyNumberFormat="1" applyFont="1" applyFill="1" applyBorder="1" applyAlignment="1">
      <alignment horizontal="right"/>
    </xf>
    <xf numFmtId="194" fontId="30" fillId="0" borderId="27" xfId="4" quotePrefix="1" applyNumberFormat="1" applyFont="1" applyFill="1" applyBorder="1" applyAlignment="1">
      <alignment horizontal="right"/>
    </xf>
    <xf numFmtId="0" fontId="17" fillId="0" borderId="183" xfId="3" applyFont="1" applyBorder="1" applyAlignment="1">
      <alignment horizontal="left" wrapText="1"/>
    </xf>
    <xf numFmtId="194" fontId="17" fillId="3" borderId="131" xfId="4" quotePrefix="1" applyNumberFormat="1" applyFont="1" applyFill="1" applyBorder="1" applyAlignment="1">
      <alignment horizontal="right"/>
    </xf>
    <xf numFmtId="194" fontId="18" fillId="0" borderId="184" xfId="4" quotePrefix="1" applyNumberFormat="1" applyFont="1" applyFill="1" applyBorder="1" applyAlignment="1">
      <alignment horizontal="right"/>
    </xf>
    <xf numFmtId="0" fontId="17" fillId="0" borderId="185" xfId="3" applyFont="1" applyBorder="1" applyAlignment="1">
      <alignment horizontal="left" wrapText="1"/>
    </xf>
    <xf numFmtId="194" fontId="17" fillId="0" borderId="25" xfId="4" quotePrefix="1" applyNumberFormat="1" applyFont="1" applyFill="1" applyBorder="1" applyAlignment="1">
      <alignment horizontal="right"/>
    </xf>
    <xf numFmtId="194" fontId="20" fillId="0" borderId="27" xfId="4" quotePrefix="1" applyNumberFormat="1" applyFont="1" applyFill="1" applyBorder="1" applyAlignment="1">
      <alignment horizontal="right"/>
    </xf>
    <xf numFmtId="194" fontId="16" fillId="3" borderId="160" xfId="4" quotePrefix="1" applyNumberFormat="1" applyFont="1" applyFill="1" applyBorder="1" applyAlignment="1">
      <alignment horizontal="right"/>
    </xf>
    <xf numFmtId="194" fontId="35" fillId="0" borderId="86" xfId="4" quotePrefix="1" applyNumberFormat="1" applyFont="1" applyFill="1" applyBorder="1" applyAlignment="1">
      <alignment horizontal="right"/>
    </xf>
    <xf numFmtId="0" fontId="55" fillId="0" borderId="186" xfId="0" applyFont="1" applyBorder="1"/>
    <xf numFmtId="0" fontId="55" fillId="0" borderId="12" xfId="0" applyFont="1" applyBorder="1"/>
    <xf numFmtId="0" fontId="17" fillId="0" borderId="41" xfId="3" applyFont="1" applyBorder="1" applyAlignment="1">
      <alignment horizontal="left" wrapText="1"/>
    </xf>
    <xf numFmtId="164" fontId="17" fillId="3" borderId="15" xfId="4" quotePrefix="1" applyNumberFormat="1" applyFont="1" applyFill="1" applyBorder="1" applyAlignment="1">
      <alignment horizontal="right"/>
    </xf>
    <xf numFmtId="164" fontId="20" fillId="3" borderId="18" xfId="4" quotePrefix="1" applyNumberFormat="1" applyFont="1" applyFill="1" applyBorder="1" applyAlignment="1">
      <alignment horizontal="right"/>
    </xf>
    <xf numFmtId="0" fontId="55" fillId="0" borderId="2" xfId="0" applyFont="1" applyBorder="1"/>
    <xf numFmtId="0" fontId="13" fillId="0" borderId="187" xfId="3" applyFont="1" applyBorder="1" applyAlignment="1">
      <alignment horizontal="left"/>
    </xf>
    <xf numFmtId="174" fontId="13" fillId="3" borderId="188" xfId="4" quotePrefix="1" applyNumberFormat="1" applyFont="1" applyFill="1" applyBorder="1" applyAlignment="1">
      <alignment horizontal="right"/>
    </xf>
    <xf numFmtId="37" fontId="13" fillId="3" borderId="188" xfId="3" quotePrefix="1" applyNumberFormat="1" applyFont="1" applyFill="1" applyBorder="1" applyAlignment="1">
      <alignment horizontal="right"/>
    </xf>
    <xf numFmtId="0" fontId="13" fillId="0" borderId="189" xfId="3" quotePrefix="1" applyFont="1" applyFill="1" applyBorder="1" applyAlignment="1">
      <alignment horizontal="right"/>
    </xf>
    <xf numFmtId="174" fontId="14" fillId="0" borderId="190" xfId="4" quotePrefix="1" applyNumberFormat="1" applyFont="1" applyFill="1" applyBorder="1" applyAlignment="1">
      <alignment horizontal="right"/>
    </xf>
    <xf numFmtId="0" fontId="13" fillId="0" borderId="189" xfId="3" quotePrefix="1" applyFont="1" applyFill="1" applyBorder="1" applyAlignment="1">
      <alignment horizontal="right" wrapText="1"/>
    </xf>
    <xf numFmtId="0" fontId="13" fillId="0" borderId="191" xfId="3" quotePrefix="1" applyFont="1" applyFill="1" applyBorder="1" applyAlignment="1">
      <alignment horizontal="right" wrapText="1"/>
    </xf>
    <xf numFmtId="0" fontId="55" fillId="0" borderId="192" xfId="0" applyFont="1" applyBorder="1" applyAlignment="1"/>
    <xf numFmtId="196" fontId="55" fillId="0" borderId="0" xfId="1" applyNumberFormat="1" applyFont="1" applyBorder="1" applyAlignment="1">
      <alignment horizontal="right"/>
    </xf>
    <xf numFmtId="0" fontId="55" fillId="0" borderId="0" xfId="0" applyFont="1" applyBorder="1" applyAlignment="1">
      <alignment horizontal="right"/>
    </xf>
    <xf numFmtId="0" fontId="55" fillId="0" borderId="53" xfId="0" applyFont="1" applyBorder="1" applyAlignment="1">
      <alignment horizontal="right"/>
    </xf>
    <xf numFmtId="0" fontId="56" fillId="0" borderId="0" xfId="0" applyFont="1" applyFill="1"/>
    <xf numFmtId="0" fontId="16" fillId="0" borderId="193" xfId="3" applyFont="1" applyBorder="1" applyAlignment="1">
      <alignment horizontal="left" wrapText="1"/>
    </xf>
    <xf numFmtId="171" fontId="16" fillId="0" borderId="25" xfId="4" quotePrefix="1" applyNumberFormat="1" applyFont="1" applyFill="1" applyBorder="1" applyAlignment="1">
      <alignment horizontal="right"/>
    </xf>
    <xf numFmtId="171" fontId="16" fillId="0" borderId="25" xfId="6" quotePrefix="1" applyNumberFormat="1" applyFont="1" applyFill="1" applyBorder="1" applyAlignment="1">
      <alignment horizontal="right"/>
    </xf>
    <xf numFmtId="171" fontId="30" fillId="0" borderId="27" xfId="4" quotePrefix="1" applyNumberFormat="1" applyFont="1" applyFill="1" applyBorder="1" applyAlignment="1">
      <alignment horizontal="right"/>
    </xf>
    <xf numFmtId="0" fontId="17" fillId="0" borderId="194" xfId="3" applyFont="1" applyBorder="1" applyAlignment="1">
      <alignment horizontal="left" wrapText="1"/>
    </xf>
    <xf numFmtId="171" fontId="17" fillId="3" borderId="15" xfId="4" quotePrefix="1" applyNumberFormat="1" applyFont="1" applyFill="1" applyBorder="1" applyAlignment="1">
      <alignment horizontal="right"/>
    </xf>
    <xf numFmtId="171" fontId="17" fillId="3" borderId="16" xfId="4" quotePrefix="1" applyNumberFormat="1" applyFont="1" applyFill="1" applyBorder="1" applyAlignment="1">
      <alignment horizontal="right"/>
    </xf>
    <xf numFmtId="171" fontId="18" fillId="0" borderId="100" xfId="4" quotePrefix="1" applyNumberFormat="1" applyFont="1" applyFill="1" applyBorder="1" applyAlignment="1">
      <alignment horizontal="right"/>
    </xf>
    <xf numFmtId="0" fontId="17" fillId="0" borderId="195" xfId="3" applyFont="1" applyBorder="1" applyAlignment="1">
      <alignment horizontal="left" wrapText="1"/>
    </xf>
    <xf numFmtId="171" fontId="17" fillId="3" borderId="196" xfId="4" quotePrefix="1" applyNumberFormat="1" applyFont="1" applyFill="1" applyBorder="1" applyAlignment="1">
      <alignment horizontal="right"/>
    </xf>
    <xf numFmtId="171" fontId="17" fillId="3" borderId="138" xfId="4" quotePrefix="1" applyNumberFormat="1" applyFont="1" applyFill="1" applyBorder="1" applyAlignment="1">
      <alignment horizontal="right"/>
    </xf>
    <xf numFmtId="171" fontId="18" fillId="0" borderId="197" xfId="4" quotePrefix="1" applyNumberFormat="1" applyFont="1" applyFill="1" applyBorder="1" applyAlignment="1">
      <alignment horizontal="right"/>
    </xf>
    <xf numFmtId="171" fontId="16" fillId="3" borderId="198" xfId="4" applyNumberFormat="1" applyFont="1" applyFill="1" applyBorder="1" applyAlignment="1">
      <alignment horizontal="left"/>
    </xf>
    <xf numFmtId="171" fontId="16" fillId="3" borderId="199" xfId="4" quotePrefix="1" applyNumberFormat="1" applyFont="1" applyFill="1" applyBorder="1" applyAlignment="1">
      <alignment horizontal="right"/>
    </xf>
    <xf numFmtId="171" fontId="35" fillId="0" borderId="87" xfId="4" quotePrefix="1" applyNumberFormat="1" applyFont="1" applyFill="1" applyBorder="1" applyAlignment="1">
      <alignment horizontal="right"/>
    </xf>
    <xf numFmtId="165" fontId="16" fillId="0" borderId="199" xfId="3" quotePrefix="1" applyNumberFormat="1" applyFont="1" applyFill="1" applyBorder="1" applyAlignment="1">
      <alignment horizontal="right"/>
    </xf>
    <xf numFmtId="165" fontId="16" fillId="0" borderId="200" xfId="3" quotePrefix="1" applyNumberFormat="1" applyFont="1" applyFill="1" applyBorder="1" applyAlignment="1">
      <alignment horizontal="right"/>
    </xf>
    <xf numFmtId="0" fontId="58" fillId="0" borderId="192" xfId="0" applyFont="1" applyBorder="1" applyAlignment="1"/>
    <xf numFmtId="197" fontId="55" fillId="0" borderId="0" xfId="1" applyNumberFormat="1" applyFont="1" applyBorder="1" applyAlignment="1">
      <alignment horizontal="right"/>
    </xf>
    <xf numFmtId="197" fontId="55" fillId="0" borderId="53" xfId="1" applyNumberFormat="1" applyFont="1" applyBorder="1" applyAlignment="1">
      <alignment horizontal="right"/>
    </xf>
    <xf numFmtId="0" fontId="17" fillId="0" borderId="201" xfId="3" applyFont="1" applyBorder="1" applyAlignment="1">
      <alignment horizontal="left" wrapText="1"/>
    </xf>
    <xf numFmtId="165" fontId="16" fillId="0" borderId="19" xfId="6" quotePrefix="1" applyNumberFormat="1" applyFont="1" applyFill="1" applyBorder="1" applyAlignment="1">
      <alignment horizontal="right"/>
    </xf>
    <xf numFmtId="165" fontId="17" fillId="0" borderId="24" xfId="3" quotePrefix="1" applyNumberFormat="1" applyFont="1" applyFill="1" applyBorder="1" applyAlignment="1">
      <alignment horizontal="right"/>
    </xf>
    <xf numFmtId="165" fontId="16" fillId="0" borderId="161" xfId="3" quotePrefix="1" applyNumberFormat="1" applyFont="1" applyFill="1" applyBorder="1" applyAlignment="1">
      <alignment horizontal="right"/>
    </xf>
    <xf numFmtId="0" fontId="55" fillId="0" borderId="192" xfId="0" applyFont="1" applyFill="1" applyBorder="1" applyAlignment="1"/>
    <xf numFmtId="196" fontId="55" fillId="0" borderId="0" xfId="1" applyNumberFormat="1" applyFont="1" applyFill="1" applyBorder="1" applyAlignment="1">
      <alignment horizontal="right"/>
    </xf>
    <xf numFmtId="0" fontId="55" fillId="0" borderId="0" xfId="0" applyFont="1" applyFill="1" applyBorder="1" applyAlignment="1">
      <alignment horizontal="right"/>
    </xf>
    <xf numFmtId="0" fontId="55" fillId="0" borderId="53" xfId="0" applyFont="1" applyFill="1" applyBorder="1" applyAlignment="1">
      <alignment horizontal="right"/>
    </xf>
    <xf numFmtId="182" fontId="16" fillId="0" borderId="26" xfId="4" quotePrefix="1" applyNumberFormat="1" applyFont="1" applyFill="1" applyBorder="1" applyAlignment="1">
      <alignment horizontal="right"/>
    </xf>
    <xf numFmtId="182" fontId="30" fillId="0" borderId="27" xfId="4" quotePrefix="1" applyNumberFormat="1" applyFont="1" applyFill="1" applyBorder="1" applyAlignment="1">
      <alignment horizontal="right"/>
    </xf>
    <xf numFmtId="0" fontId="17" fillId="0" borderId="194" xfId="3" applyFont="1" applyFill="1" applyBorder="1" applyAlignment="1">
      <alignment horizontal="left" wrapText="1"/>
    </xf>
    <xf numFmtId="171" fontId="17" fillId="0" borderId="15" xfId="4" quotePrefix="1" applyNumberFormat="1" applyFont="1" applyFill="1" applyBorder="1" applyAlignment="1">
      <alignment horizontal="right"/>
    </xf>
    <xf numFmtId="182" fontId="17" fillId="0" borderId="26" xfId="4" quotePrefix="1" applyNumberFormat="1" applyFont="1" applyFill="1" applyBorder="1" applyAlignment="1">
      <alignment horizontal="right"/>
    </xf>
    <xf numFmtId="182" fontId="18" fillId="0" borderId="100" xfId="4" quotePrefix="1" applyNumberFormat="1" applyFont="1" applyFill="1" applyBorder="1" applyAlignment="1">
      <alignment horizontal="right"/>
    </xf>
    <xf numFmtId="0" fontId="17" fillId="0" borderId="195" xfId="3" applyFont="1" applyFill="1" applyBorder="1" applyAlignment="1">
      <alignment horizontal="left" wrapText="1"/>
    </xf>
    <xf numFmtId="171" fontId="17" fillId="0" borderId="196" xfId="4" quotePrefix="1" applyNumberFormat="1" applyFont="1" applyFill="1" applyBorder="1" applyAlignment="1">
      <alignment horizontal="right"/>
    </xf>
    <xf numFmtId="182" fontId="17" fillId="0" borderId="22" xfId="4" quotePrefix="1" applyNumberFormat="1" applyFont="1" applyFill="1" applyBorder="1" applyAlignment="1">
      <alignment horizontal="right"/>
    </xf>
    <xf numFmtId="182" fontId="18" fillId="0" borderId="197" xfId="4" quotePrefix="1" applyNumberFormat="1" applyFont="1" applyFill="1" applyBorder="1" applyAlignment="1">
      <alignment horizontal="right"/>
    </xf>
    <xf numFmtId="171" fontId="16" fillId="0" borderId="199" xfId="4" quotePrefix="1" applyNumberFormat="1" applyFont="1" applyFill="1" applyBorder="1" applyAlignment="1">
      <alignment horizontal="right"/>
    </xf>
    <xf numFmtId="182" fontId="17" fillId="0" borderId="199" xfId="4" quotePrefix="1" applyNumberFormat="1" applyFont="1" applyFill="1" applyBorder="1" applyAlignment="1">
      <alignment horizontal="right"/>
    </xf>
    <xf numFmtId="182" fontId="35" fillId="0" borderId="87" xfId="4" quotePrefix="1" applyNumberFormat="1" applyFont="1" applyFill="1" applyBorder="1" applyAlignment="1">
      <alignment horizontal="right"/>
    </xf>
    <xf numFmtId="182" fontId="17" fillId="0" borderId="200" xfId="4" quotePrefix="1" applyNumberFormat="1" applyFont="1" applyFill="1" applyBorder="1" applyAlignment="1">
      <alignment horizontal="right"/>
    </xf>
    <xf numFmtId="0" fontId="58" fillId="0" borderId="202" xfId="0" applyFont="1" applyBorder="1"/>
    <xf numFmtId="197" fontId="55" fillId="0" borderId="203" xfId="1" applyNumberFormat="1" applyFont="1" applyBorder="1" applyAlignment="1">
      <alignment horizontal="right"/>
    </xf>
    <xf numFmtId="197" fontId="55" fillId="0" borderId="204" xfId="1" applyNumberFormat="1" applyFont="1" applyBorder="1" applyAlignment="1">
      <alignment horizontal="right"/>
    </xf>
    <xf numFmtId="197" fontId="55" fillId="0" borderId="205" xfId="1" applyNumberFormat="1" applyFont="1" applyBorder="1" applyAlignment="1">
      <alignment horizontal="right"/>
    </xf>
    <xf numFmtId="0" fontId="12" fillId="2" borderId="4" xfId="3" applyFont="1" applyFill="1" applyBorder="1" applyAlignment="1">
      <alignment horizontal="left" vertical="top"/>
    </xf>
    <xf numFmtId="0" fontId="59" fillId="0" borderId="0" xfId="0" applyFont="1"/>
    <xf numFmtId="0" fontId="59" fillId="0" borderId="0" xfId="0" applyFont="1" applyBorder="1"/>
    <xf numFmtId="0" fontId="17" fillId="0" borderId="206" xfId="3" applyFont="1" applyFill="1" applyBorder="1" applyAlignment="1">
      <alignment vertical="top" wrapText="1"/>
    </xf>
    <xf numFmtId="0" fontId="17" fillId="0" borderId="206" xfId="10" applyFont="1" applyFill="1" applyBorder="1" applyAlignment="1">
      <alignment vertical="top" wrapText="1"/>
    </xf>
    <xf numFmtId="0" fontId="48" fillId="0" borderId="206" xfId="10" applyFont="1" applyFill="1" applyBorder="1" applyAlignment="1">
      <alignment vertical="top" wrapText="1"/>
    </xf>
    <xf numFmtId="0" fontId="48" fillId="0" borderId="206" xfId="3" applyFont="1" applyFill="1" applyBorder="1" applyAlignment="1">
      <alignment vertical="top" wrapText="1"/>
    </xf>
    <xf numFmtId="0" fontId="55" fillId="0" borderId="206" xfId="0" applyFont="1" applyBorder="1" applyAlignment="1">
      <alignment vertical="top"/>
    </xf>
    <xf numFmtId="0" fontId="5" fillId="0" borderId="1" xfId="3" applyFont="1" applyFill="1" applyBorder="1" applyAlignment="1">
      <alignment horizontal="left" vertical="center"/>
    </xf>
    <xf numFmtId="0" fontId="7" fillId="0" borderId="2" xfId="0" applyFont="1" applyBorder="1" applyAlignment="1">
      <alignment horizontal="left" vertical="center"/>
    </xf>
    <xf numFmtId="0" fontId="11" fillId="0" borderId="1" xfId="3" applyFont="1" applyFill="1" applyBorder="1" applyAlignment="1">
      <alignment horizontal="left"/>
    </xf>
    <xf numFmtId="0" fontId="32" fillId="0" borderId="2" xfId="0" applyFont="1" applyBorder="1" applyAlignment="1">
      <alignment horizontal="left"/>
    </xf>
    <xf numFmtId="0" fontId="32" fillId="0" borderId="3" xfId="0" applyFont="1" applyBorder="1" applyAlignment="1">
      <alignment horizontal="left"/>
    </xf>
    <xf numFmtId="0" fontId="17" fillId="0" borderId="206" xfId="10" applyFont="1" applyFill="1" applyBorder="1" applyAlignment="1">
      <alignment horizontal="left" vertical="top" wrapText="1"/>
    </xf>
    <xf numFmtId="0" fontId="17" fillId="0" borderId="207" xfId="10" applyFont="1" applyFill="1" applyBorder="1" applyAlignment="1">
      <alignment horizontal="left" vertical="top" wrapText="1"/>
    </xf>
    <xf numFmtId="0" fontId="60" fillId="0" borderId="208" xfId="0" applyFont="1" applyBorder="1" applyAlignment="1">
      <alignment horizontal="left" vertical="top" wrapText="1"/>
    </xf>
    <xf numFmtId="0" fontId="60" fillId="0" borderId="209" xfId="0" applyFont="1" applyBorder="1" applyAlignment="1">
      <alignment horizontal="left" vertical="top" wrapText="1"/>
    </xf>
    <xf numFmtId="0" fontId="17" fillId="0" borderId="206" xfId="10" applyNumberFormat="1" applyFont="1" applyFill="1" applyBorder="1" applyAlignment="1">
      <alignment horizontal="left" vertical="top" wrapText="1"/>
    </xf>
  </cellXfs>
  <cellStyles count="11">
    <cellStyle name="Comma" xfId="1" builtinId="3"/>
    <cellStyle name="Comma 2" xfId="8"/>
    <cellStyle name="Normal" xfId="0" builtinId="0"/>
    <cellStyle name="Normal 2 2" xfId="3"/>
    <cellStyle name="Normal 3 2" xfId="6"/>
    <cellStyle name="Normal 8" xfId="4"/>
    <cellStyle name="Percent" xfId="2" builtinId="5"/>
    <cellStyle name="Percent 2" xfId="5"/>
    <cellStyle name="Percent 3 2" xfId="7"/>
    <cellStyle name="Standard 2 2" xfId="9"/>
    <cellStyle name="Standard_FinSum" xfId="10"/>
  </cellStyles>
  <dxfs count="2">
    <dxf>
      <numFmt numFmtId="198" formatCode="0\ %"/>
    </dxf>
    <dxf>
      <numFmt numFmtId="198" formatCode="0\ %"/>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s>
</file>

<file path=xl/drawings/drawing1.xml><?xml version="1.0" encoding="utf-8"?>
<xdr:wsDr xmlns:xdr="http://schemas.openxmlformats.org/drawingml/2006/spreadsheetDrawing" xmlns:a="http://schemas.openxmlformats.org/drawingml/2006/main">
  <xdr:twoCellAnchor>
    <xdr:from>
      <xdr:col>0</xdr:col>
      <xdr:colOff>1154918</xdr:colOff>
      <xdr:row>27</xdr:row>
      <xdr:rowOff>178591</xdr:rowOff>
    </xdr:from>
    <xdr:to>
      <xdr:col>0</xdr:col>
      <xdr:colOff>1152537</xdr:colOff>
      <xdr:row>30</xdr:row>
      <xdr:rowOff>5602</xdr:rowOff>
    </xdr:to>
    <xdr:sp macro="" textlink="">
      <xdr:nvSpPr>
        <xdr:cNvPr id="3" name="TextBox 2"/>
        <xdr:cNvSpPr txBox="1"/>
      </xdr:nvSpPr>
      <xdr:spPr>
        <a:xfrm>
          <a:off x="1335893" y="5788816"/>
          <a:ext cx="0" cy="3985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endParaRPr lang="en-US"/>
        </a:p>
      </xdr:txBody>
    </xdr:sp>
    <xdr:clientData/>
  </xdr:twoCellAnchor>
  <xdr:twoCellAnchor>
    <xdr:from>
      <xdr:col>0</xdr:col>
      <xdr:colOff>1154918</xdr:colOff>
      <xdr:row>27</xdr:row>
      <xdr:rowOff>178591</xdr:rowOff>
    </xdr:from>
    <xdr:to>
      <xdr:col>0</xdr:col>
      <xdr:colOff>1152537</xdr:colOff>
      <xdr:row>30</xdr:row>
      <xdr:rowOff>5602</xdr:rowOff>
    </xdr:to>
    <xdr:sp macro="" textlink="">
      <xdr:nvSpPr>
        <xdr:cNvPr id="5" name="TextBox 4"/>
        <xdr:cNvSpPr txBox="1"/>
      </xdr:nvSpPr>
      <xdr:spPr>
        <a:xfrm>
          <a:off x="1335893" y="5788816"/>
          <a:ext cx="0" cy="3985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02-PC_ARB/Z-StratFin_Uebergabe/D%20-%20Products/FDS/2018/201812/FDS_Q4_2018_Draft_v2.00_2103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98IN03AT"/>
      <sheetName val="Datos"/>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Data Con"/>
      <sheetName val="Stat Data"/>
      <sheetName val="Settings"/>
      <sheetName val="Settings&gt;"/>
      <sheetName val="Dimen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Daily Performance"/>
      <sheetName val="INQ"/>
      <sheetName val="30a__CC_PGK_Data"/>
      <sheetName val="30b__CC_PGK_MAK"/>
      <sheetName val="Daily_Performance"/>
      <sheetName val="GCI_Operations_Germany"/>
      <sheetName val="Settings"/>
      <sheetName val="GCI Operations Germany"/>
      <sheetName val="mapping_config"/>
      <sheetName val="A320-200"/>
      <sheetName val="Interface"/>
      <sheetName val="30a__CC_PGK_Data1"/>
      <sheetName val="30b__CC_PGK_MAK1"/>
      <sheetName val="Daily_Performance1"/>
      <sheetName val="GCI_Operations_Germany1"/>
      <sheetName val="PL"/>
      <sheetName val=""/>
      <sheetName val="Summary"/>
      <sheetName val="GL Listings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_Settings"/>
      <sheetName val="AWM"/>
      <sheetName val="AWM YTD FY"/>
      <sheetName val="AWM MTD QTD"/>
      <sheetName val="Seite 3 AWM Core-new"/>
      <sheetName val="Legend"/>
      <sheetName val="2011 Gross Up"/>
      <sheetName val="2012 Gross Up"/>
      <sheetName val="#REF"/>
      <sheetName val="Control"/>
      <sheetName val="Prism 30 Sep"/>
      <sheetName val="20121211 Bilateral - New Format"/>
      <sheetName val="Mapping"/>
      <sheetName val="1985"/>
      <sheetName val="AWM_YTD_FY"/>
      <sheetName val="AWM_MTD_QTD"/>
      <sheetName val="Seite_3_AWM_Core-new"/>
      <sheetName val="2011_Gross_Up"/>
      <sheetName val="2012_Gross_Up"/>
      <sheetName val="Prism_30_Sep"/>
      <sheetName val="20121211_Bilateral_-_New_Format"/>
      <sheetName val="Existing Download2"/>
      <sheetName val="S2020"/>
      <sheetName val="HLP revised Nov"/>
    </sheetNames>
    <sheetDataSet>
      <sheetData sheetId="0"/>
      <sheetData sheetId="1"/>
      <sheetData sheetId="2">
        <row r="4">
          <cell r="A4" t="str">
            <v>n.a.</v>
          </cell>
        </row>
      </sheetData>
      <sheetData sheetId="3"/>
      <sheetData sheetId="4">
        <row r="21">
          <cell r="Q21">
            <v>-13.926419860000001</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in Microsoft Office Power"/>
      <sheetName val="User_Settings"/>
      <sheetName val="Do_Flash_Back_Sheet1"/>
      <sheetName val="Sheet2"/>
      <sheetName val="Do_Flash_Back_Sheet2"/>
      <sheetName val="Sheet3"/>
      <sheetName val="YTD FY"/>
      <sheetName val="MTD FQ"/>
      <sheetName val="October Format"/>
      <sheetName val="Essbase Ret"/>
      <sheetName val="Original"/>
      <sheetName val="Old Copy-created in Aug11"/>
      <sheetName val="Graph reference"/>
      <sheetName val="Data"/>
      <sheetName val="Sheet11"/>
      <sheetName val="Overview specific items"/>
      <sheetName val="BCS Structure"/>
      <sheetName val="regional view janusbcs"/>
      <sheetName val="NCDC"/>
      <sheetName val="Sheet7"/>
      <sheetName val="data chart"/>
      <sheetName val="chart"/>
      <sheetName val="waterfall data"/>
      <sheetName val="waterfall"/>
      <sheetName val="newstruc"/>
      <sheetName val="data-postfix"/>
      <sheetName val="wrapup"/>
      <sheetName val="Template1"/>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Tabelle1"/>
      <sheetName val="FY"/>
      <sheetName val="Setup"/>
      <sheetName val="VAR 2015 vs Pharos"/>
      <sheetName val="CB&amp;S"/>
      <sheetName val="Chart feed"/>
      <sheetName val="YTD retrieve"/>
      <sheetName val="LLP"/>
      <sheetName val="2012 B&amp;R"/>
      <sheetName val="Template"/>
      <sheetName val="Quadrants"/>
      <sheetName val="Du Pont summary"/>
      <sheetName val="Summit View_Fl"/>
      <sheetName val="Summit View_Fl (2)"/>
      <sheetName val="AWM YTD FY"/>
      <sheetName val="Interface"/>
      <sheetName val="Forecast from Rickard Apr 2013"/>
      <sheetName val="Forecast from Rickard Jun 2013"/>
      <sheetName val="Sheet4"/>
      <sheetName val="Do_Flash_Back_Sheet4"/>
      <sheetName val="2011"/>
      <sheetName val="2012"/>
      <sheetName val="2013 YTD"/>
      <sheetName val="2013 RC"/>
      <sheetName val="2013 RWA"/>
      <sheetName val="2013 RC_RWA"/>
      <sheetName val="2014 RC_RWA"/>
      <sheetName val="Graph"/>
      <sheetName val="Table for Other"/>
      <sheetName val="CriticalS1Incidents"/>
      <sheetName val="MedianRecoveryTime"/>
      <sheetName val="sheet 1"/>
      <sheetName val="IncidentsByDomain"/>
      <sheetName val="Actual GGL"/>
      <sheetName val="GGL - Anna (2008)"/>
      <sheetName val="Sheet1 (2)"/>
      <sheetName val="Master"/>
      <sheetName val="RROC Reports"/>
      <sheetName val="RROC Details Reports"/>
      <sheetName val="Static Financials"/>
      <sheetName val="Pivots"/>
      <sheetName val="Lookups"/>
      <sheetName val="Programmes"/>
      <sheetName val="Initiatives"/>
      <sheetName val="Lists &amp; Lookups"/>
      <sheetName val="Summary"/>
      <sheetName val="Chart%20in%20Microsoft%20Office"/>
      <sheetName val="FIC APAC Cost"/>
      <sheetName val="Plan Jun FX"/>
      <sheetName val="slide3"/>
      <sheetName val="Prod"/>
      <sheetName val="slide3 (2)"/>
      <sheetName val="CB&amp;S CC Plan_5th Dec"/>
      <sheetName val="Title"/>
      <sheetName val="Gender"/>
      <sheetName val="Local"/>
      <sheetName val="HC"/>
      <sheetName val="SRF"/>
      <sheetName val="Do_Flash_Back_SRF"/>
      <sheetName val="Ret"/>
      <sheetName val="Ret prd"/>
      <sheetName val="TCD Rets"/>
      <sheetName val="Do_Flash_Back_Ret"/>
      <sheetName val="Chart1"/>
      <sheetName val="Sheet6"/>
      <sheetName val="Chart1 (2)"/>
      <sheetName val="Do_Flash_Back_Sheet3"/>
      <sheetName val="Revenues APAC_1"/>
      <sheetName val="Revenues Asia_2"/>
      <sheetName val="Revenues Japan_4"/>
      <sheetName val="Revenues ANZ_3"/>
      <sheetName val="Revenues Japan_3"/>
      <sheetName val="Revenues ANZ_4"/>
      <sheetName val="Master Retrieve"/>
      <sheetName val="Data Pull"/>
      <sheetName val="Data2"/>
      <sheetName val="Retrieve"/>
      <sheetName val="Do_Flash_Back_Retrieve"/>
      <sheetName val="GGL"/>
      <sheetName val="Ret (2)"/>
      <sheetName val="P&amp;L"/>
      <sheetName val="Output "/>
      <sheetName val="Sub Product view"/>
      <sheetName val="CLR Rets"/>
      <sheetName val="FTE View"/>
      <sheetName val="DB input"/>
      <sheetName val="Sheet5"/>
      <sheetName val="Sheet8"/>
      <sheetName val="Chart6"/>
      <sheetName val="Compatibility Report"/>
      <sheetName val="Pasted Values"/>
      <sheetName val="GFX"/>
      <sheetName val="Table 2"/>
      <sheetName val="Table 2 Ret"/>
      <sheetName val="Check for 2016"/>
      <sheetName val="FTP nos."/>
      <sheetName val="FY "/>
      <sheetName val="Product breakup"/>
      <sheetName val="Do_Flash_Back_Summary"/>
    </sheetNames>
    <definedNames>
      <definedName name="test7"/>
      <definedName name="test8"/>
      <definedName name="tesy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E2" t="str">
            <v>SGP</v>
          </cell>
        </row>
      </sheetData>
      <sheetData sheetId="16">
        <row r="7">
          <cell r="D7">
            <v>-225619454.19999999</v>
          </cell>
        </row>
      </sheetData>
      <sheetData sheetId="17">
        <row r="7">
          <cell r="D7">
            <v>-225619454.19999999</v>
          </cell>
        </row>
      </sheetData>
      <sheetData sheetId="18">
        <row r="7">
          <cell r="D7">
            <v>-225619454.19999999</v>
          </cell>
        </row>
      </sheetData>
      <sheetData sheetId="19">
        <row r="2">
          <cell r="E2" t="str">
            <v>SGP</v>
          </cell>
        </row>
      </sheetData>
      <sheetData sheetId="20">
        <row r="2">
          <cell r="E2" t="str">
            <v>SGP</v>
          </cell>
        </row>
      </sheetData>
      <sheetData sheetId="21">
        <row r="2">
          <cell r="E2" t="str">
            <v>SGP</v>
          </cell>
        </row>
      </sheetData>
      <sheetData sheetId="22">
        <row r="2">
          <cell r="E2" t="str">
            <v>SGP</v>
          </cell>
        </row>
      </sheetData>
      <sheetData sheetId="23">
        <row r="7">
          <cell r="D7">
            <v>-225619454.19999999</v>
          </cell>
        </row>
      </sheetData>
      <sheetData sheetId="24">
        <row r="2">
          <cell r="E2" t="str">
            <v>SGP</v>
          </cell>
        </row>
      </sheetData>
      <sheetData sheetId="25">
        <row r="2">
          <cell r="E2" t="str">
            <v>SGP</v>
          </cell>
        </row>
      </sheetData>
      <sheetData sheetId="26">
        <row r="2">
          <cell r="E2" t="str">
            <v>SGP</v>
          </cell>
        </row>
      </sheetData>
      <sheetData sheetId="27">
        <row r="2">
          <cell r="E2" t="str">
            <v>SGP</v>
          </cell>
        </row>
      </sheetData>
      <sheetData sheetId="28">
        <row r="2">
          <cell r="E2" t="str">
            <v>SGP</v>
          </cell>
        </row>
      </sheetData>
      <sheetData sheetId="29">
        <row r="2">
          <cell r="E2" t="str">
            <v>SGP</v>
          </cell>
        </row>
      </sheetData>
      <sheetData sheetId="30">
        <row r="2">
          <cell r="E2" t="str">
            <v>SGP</v>
          </cell>
        </row>
      </sheetData>
      <sheetData sheetId="31">
        <row r="2">
          <cell r="E2" t="str">
            <v>SGP</v>
          </cell>
        </row>
      </sheetData>
      <sheetData sheetId="32">
        <row r="2">
          <cell r="E2" t="str">
            <v>SGP</v>
          </cell>
        </row>
      </sheetData>
      <sheetData sheetId="33">
        <row r="2">
          <cell r="E2" t="str">
            <v>SGP</v>
          </cell>
        </row>
      </sheetData>
      <sheetData sheetId="34">
        <row r="2">
          <cell r="E2" t="str">
            <v>SGP</v>
          </cell>
        </row>
      </sheetData>
      <sheetData sheetId="35">
        <row r="2">
          <cell r="E2" t="str">
            <v>SGP</v>
          </cell>
        </row>
      </sheetData>
      <sheetData sheetId="36">
        <row r="2">
          <cell r="E2" t="str">
            <v>SGP</v>
          </cell>
        </row>
      </sheetData>
      <sheetData sheetId="37">
        <row r="7">
          <cell r="D7">
            <v>-225619454.19999999</v>
          </cell>
        </row>
      </sheetData>
      <sheetData sheetId="38">
        <row r="7">
          <cell r="D7">
            <v>-225619454.19999999</v>
          </cell>
        </row>
      </sheetData>
      <sheetData sheetId="39">
        <row r="7">
          <cell r="D7">
            <v>-225619454.19999999</v>
          </cell>
        </row>
      </sheetData>
      <sheetData sheetId="40">
        <row r="7">
          <cell r="D7">
            <v>-225619454.19999999</v>
          </cell>
        </row>
      </sheetData>
      <sheetData sheetId="41">
        <row r="7">
          <cell r="D7">
            <v>-225619454.19999999</v>
          </cell>
        </row>
      </sheetData>
      <sheetData sheetId="42">
        <row r="7">
          <cell r="D7">
            <v>-225619454.1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 val="Summary BOP"/>
      <sheetName val="1_MacInd"/>
      <sheetName val="MacInd_data"/>
      <sheetName val="2_Cpifigure"/>
      <sheetName val="_wage"/>
      <sheetName val="3_Ext_(2)"/>
      <sheetName val="4_Fis"/>
      <sheetName val="Fisdat_"/>
      <sheetName val="5_MonDev"/>
      <sheetName val="6_IntRate"/>
      <sheetName val="8_Exch"/>
      <sheetName val="ex_rate"/>
      <sheetName val="7_Fin&amp;Bk"/>
      <sheetName val="Summary_BOP"/>
      <sheetName val="1_MacInd1"/>
      <sheetName val="MacInd_data1"/>
      <sheetName val="2_Cpifigure1"/>
      <sheetName val="_wage1"/>
      <sheetName val="3_Ext_(2)1"/>
      <sheetName val="4_Fis1"/>
      <sheetName val="Fisdat_1"/>
      <sheetName val="5_MonDev1"/>
      <sheetName val="6_IntRate1"/>
      <sheetName val="8_Exch1"/>
      <sheetName val="ex_rate1"/>
      <sheetName val="7_Fin&amp;Bk1"/>
      <sheetName val="Summary_BO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cLagan Data"/>
      <sheetName val="Org Chart"/>
      <sheetName val="Summary Data"/>
      <sheetName val="Employee Worksheet"/>
      <sheetName val="Graph McLagan vs Employees"/>
      <sheetName val="UK_2001"/>
      <sheetName val="Employee Data Sheet"/>
      <sheetName val="Discretionary Bonus Guidelines"/>
      <sheetName val="Merit Increase Guidelines"/>
      <sheetName val="USA 2000"/>
      <sheetName val="Singapore 2000"/>
      <sheetName val="C5 2000"/>
      <sheetName val="C6 2000"/>
      <sheetName val="Status"/>
      <sheetName val="Calendar of Events"/>
      <sheetName val="Budget Planner"/>
      <sheetName val="Tables"/>
      <sheetName val="Module1"/>
      <sheetName val="McLagan_Data"/>
      <sheetName val="Org_Chart"/>
      <sheetName val="Summary_Data"/>
      <sheetName val="Employee_Worksheet"/>
      <sheetName val="Graph_McLagan_vs_Employees"/>
      <sheetName val="Employee_Data_Sheet"/>
      <sheetName val="Discretionary_Bonus_Guidelines"/>
      <sheetName val="Merit_Increase_Guidelines"/>
      <sheetName val="USA_2000"/>
      <sheetName val="Singapore_2000"/>
      <sheetName val="C5_2000"/>
      <sheetName val="C6_2000"/>
      <sheetName val="Calendar_of_Events"/>
      <sheetName val="Budget_Plan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 val="August"/>
      <sheetName val="CAUSTIC"/>
      <sheetName val="198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Manual Input"/>
      <sheetName val="FinSum"/>
      <sheetName val="ConsIncome"/>
      <sheetName val="NetRevenues"/>
      <sheetName val="CIB"/>
      <sheetName val="PCB"/>
      <sheetName val="AM"/>
      <sheetName val="NCOU"/>
      <sheetName val="C&amp;O"/>
      <sheetName val="Credit Risk"/>
      <sheetName val="Credit Risk IFRS9"/>
      <sheetName val="RegCapital"/>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Tangible Equity"/>
      <sheetName val="User_Settings"/>
    </sheetNames>
    <sheetDataSet>
      <sheetData sheetId="0">
        <row r="3">
          <cell r="E3">
            <v>201812</v>
          </cell>
        </row>
        <row r="5">
          <cell r="E5" t="str">
            <v>Actuals</v>
          </cell>
          <cell r="I5" t="str">
            <v>Actuals</v>
          </cell>
        </row>
        <row r="7">
          <cell r="E7" t="str">
            <v>FDS</v>
          </cell>
        </row>
        <row r="23">
          <cell r="E23">
            <v>2018</v>
          </cell>
        </row>
        <row r="29">
          <cell r="Q29" t="str">
            <v>h6u130</v>
          </cell>
        </row>
        <row r="31">
          <cell r="U31" t="str">
            <v>21/03/2019 15:48 - v2.00</v>
          </cell>
        </row>
        <row r="40">
          <cell r="J40">
            <v>201803</v>
          </cell>
          <cell r="K40">
            <v>201806</v>
          </cell>
          <cell r="L40">
            <v>201809</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12</v>
          </cell>
          <cell r="Q59">
            <v>201812</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05</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AM Revenue Details</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O</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amp;O incl. NCOU</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orporate &amp; Investment Bank</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redit products</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Current accounts Postbank</v>
          </cell>
          <cell r="AS13" t="str">
            <v>Corporate &amp; Other</v>
          </cell>
          <cell r="AU13" t="str">
            <v>r_co</v>
          </cell>
          <cell r="BA13" t="str">
            <v>Corporate &amp; Other</v>
          </cell>
          <cell r="BC13" t="str">
            <v>Export</v>
          </cell>
          <cell r="BD13" t="str">
            <v>Export</v>
          </cell>
          <cell r="BE13" t="str">
            <v>Export</v>
          </cell>
          <cell r="BF13" t="str">
            <v>Delete</v>
          </cell>
          <cell r="BG13" t="str">
            <v>Delete</v>
          </cell>
          <cell r="BH13" t="str">
            <v>Delete</v>
          </cell>
        </row>
        <row r="14">
          <cell r="C14" t="str">
            <v>Debt Origination CIB</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Deposit products</v>
          </cell>
          <cell r="AS15" t="str">
            <v>Credit Risk IFRS9</v>
          </cell>
          <cell r="AU15" t="str">
            <v>r_creditrisk_ifrs9</v>
          </cell>
          <cell r="BA15" t="str">
            <v>Credit Risk IFRS9</v>
          </cell>
          <cell r="BC15" t="str">
            <v>Export</v>
          </cell>
          <cell r="BD15" t="str">
            <v>Export</v>
          </cell>
          <cell r="BE15" t="str">
            <v>Export</v>
          </cell>
          <cell r="BF15" t="str">
            <v>Delete</v>
          </cell>
          <cell r="BG15" t="str">
            <v>Delete</v>
          </cell>
          <cell r="BH15" t="str">
            <v>Delete</v>
          </cell>
        </row>
        <row r="16">
          <cell r="C16" t="str">
            <v>Exited Businesses</v>
          </cell>
          <cell r="AS16" t="str">
            <v>CRR/CRD 4 Regulatory capital</v>
          </cell>
          <cell r="AU16" t="str">
            <v>r_regcapital</v>
          </cell>
          <cell r="BA16" t="str">
            <v>CRR/CRD 4 Regulatory capital</v>
          </cell>
          <cell r="BC16" t="str">
            <v>Export</v>
          </cell>
          <cell r="BD16" t="str">
            <v>Export</v>
          </cell>
          <cell r="BE16" t="str">
            <v>Export</v>
          </cell>
          <cell r="BF16" t="str">
            <v>Delete</v>
          </cell>
          <cell r="BG16" t="str">
            <v>Delete</v>
          </cell>
          <cell r="BH16" t="str">
            <v>Delete</v>
          </cell>
        </row>
        <row r="17">
          <cell r="C17" t="str">
            <v>Equity Origination CIB</v>
          </cell>
          <cell r="AS17" t="str">
            <v>Consolidated Balance Sheet - Assets</v>
          </cell>
          <cell r="AU17" t="str">
            <v>r_assets</v>
          </cell>
          <cell r="BA17" t="str">
            <v>Consolidated Balance Sheet - Assets</v>
          </cell>
          <cell r="BC17" t="str">
            <v>Export</v>
          </cell>
          <cell r="BD17" t="str">
            <v>Export</v>
          </cell>
          <cell r="BE17" t="str">
            <v>Delete</v>
          </cell>
          <cell r="BF17" t="str">
            <v>Delete</v>
          </cell>
          <cell r="BG17" t="str">
            <v>Delete</v>
          </cell>
          <cell r="BH17" t="str">
            <v>Delete</v>
          </cell>
        </row>
        <row r="18">
          <cell r="C18" t="str">
            <v>Group</v>
          </cell>
          <cell r="AS18" t="str">
            <v>Consolidated Balance Sheet - Liabilities and total equity</v>
          </cell>
          <cell r="AU18" t="str">
            <v>r_liabilities</v>
          </cell>
          <cell r="BA18" t="str">
            <v>Consolidated Balance Sheet - Liabilities and total equity</v>
          </cell>
          <cell r="BC18" t="str">
            <v>Export</v>
          </cell>
          <cell r="BD18" t="str">
            <v>Export</v>
          </cell>
          <cell r="BE18" t="str">
            <v>Delete</v>
          </cell>
          <cell r="BF18" t="str">
            <v>Delete</v>
          </cell>
          <cell r="BG18" t="str">
            <v>Delete</v>
          </cell>
          <cell r="BH18" t="str">
            <v>Delete</v>
          </cell>
        </row>
        <row r="19">
          <cell r="C19" t="str">
            <v>Hua Xia</v>
          </cell>
          <cell r="AS19" t="str">
            <v>CRR/CRD 4 Leverage ratio measures</v>
          </cell>
          <cell r="AU19" t="str">
            <v>r_leverage</v>
          </cell>
          <cell r="BA19" t="str">
            <v>CRR/CRD 4 Leverage ratio measures</v>
          </cell>
          <cell r="BC19" t="str">
            <v>Export</v>
          </cell>
          <cell r="BD19" t="str">
            <v>Export</v>
          </cell>
          <cell r="BE19" t="str">
            <v>Export</v>
          </cell>
          <cell r="BF19" t="str">
            <v>Delete</v>
          </cell>
          <cell r="BG19" t="str">
            <v>Delete</v>
          </cell>
          <cell r="BH19" t="str">
            <v>Delete</v>
          </cell>
        </row>
        <row r="20">
          <cell r="C20" t="str">
            <v>Global Transaction Banking</v>
          </cell>
          <cell r="AS20" t="str">
            <v xml:space="preserve">Non-GAAP financial measures (1/4) </v>
          </cell>
          <cell r="AU20" t="str">
            <v>r_ngfm1</v>
          </cell>
          <cell r="BA20" t="str">
            <v xml:space="preserve">Non-GAAP financial measures (1/4) </v>
          </cell>
          <cell r="BC20" t="str">
            <v>Export</v>
          </cell>
          <cell r="BD20" t="str">
            <v>Export</v>
          </cell>
          <cell r="BE20" t="str">
            <v>Export</v>
          </cell>
          <cell r="BF20" t="str">
            <v>Delete</v>
          </cell>
          <cell r="BG20" t="str">
            <v>Delete</v>
          </cell>
          <cell r="BH20" t="str">
            <v>Delete</v>
          </cell>
        </row>
        <row r="21">
          <cell r="C21" t="str">
            <v>GTB Central</v>
          </cell>
          <cell r="AS21" t="str">
            <v xml:space="preserve">Non-GAAP financial measures (2/4) </v>
          </cell>
          <cell r="AU21" t="str">
            <v>r_ngfm2</v>
          </cell>
          <cell r="BA21" t="str">
            <v xml:space="preserve">Non-GAAP financial measures (2/4) </v>
          </cell>
          <cell r="BC21" t="str">
            <v>Export</v>
          </cell>
          <cell r="BD21" t="str">
            <v>Export</v>
          </cell>
          <cell r="BE21" t="str">
            <v>Export</v>
          </cell>
          <cell r="BF21" t="str">
            <v>Delete</v>
          </cell>
          <cell r="BG21" t="str">
            <v>Delete</v>
          </cell>
          <cell r="BH21" t="str">
            <v>Delete</v>
          </cell>
        </row>
        <row r="22">
          <cell r="C22" t="str">
            <v>Investment &amp; insurance products</v>
          </cell>
          <cell r="AS22" t="str">
            <v xml:space="preserve">Non-GAAP financial measures (3/4) </v>
          </cell>
          <cell r="AU22" t="str">
            <v>r_ngfm3</v>
          </cell>
          <cell r="BA22" t="str">
            <v xml:space="preserve">Non-GAAP financial measures (3/4) </v>
          </cell>
          <cell r="BC22" t="str">
            <v>Export</v>
          </cell>
          <cell r="BD22" t="str">
            <v>Export</v>
          </cell>
          <cell r="BE22" t="str">
            <v>Export</v>
          </cell>
          <cell r="BF22" t="str">
            <v>Delete</v>
          </cell>
          <cell r="BG22" t="str">
            <v>Delete</v>
          </cell>
          <cell r="BH22" t="str">
            <v>Delete</v>
          </cell>
        </row>
        <row r="23">
          <cell r="C23" t="str">
            <v>Investment &amp; insurance products Postbank</v>
          </cell>
          <cell r="AS23" t="str">
            <v xml:space="preserve">Non-GAAP financial measures (4/4) </v>
          </cell>
          <cell r="AU23" t="str">
            <v>r_ACB</v>
          </cell>
          <cell r="BA23" t="str">
            <v xml:space="preserve">Non-GAAP financial measures (4/4) </v>
          </cell>
          <cell r="BC23" t="str">
            <v>Export</v>
          </cell>
          <cell r="BD23" t="str">
            <v>Export</v>
          </cell>
          <cell r="BE23" t="str">
            <v>Export</v>
          </cell>
          <cell r="BF23" t="str">
            <v>Delete</v>
          </cell>
          <cell r="BG23" t="str">
            <v>Delete</v>
          </cell>
          <cell r="BH23" t="str">
            <v>Delete</v>
          </cell>
        </row>
        <row r="24">
          <cell r="C24" t="str">
            <v>Loan products &amp; Other CIB</v>
          </cell>
          <cell r="AS24" t="str">
            <v>Press Pages English - Financial Summary</v>
          </cell>
          <cell r="AU24" t="str">
            <v>r_press_eng_finsum</v>
          </cell>
          <cell r="BA24" t="str">
            <v>Press Pages English - Financial Summary</v>
          </cell>
          <cell r="BC24" t="str">
            <v>Export</v>
          </cell>
          <cell r="BD24" t="str">
            <v>Delete</v>
          </cell>
          <cell r="BE24" t="str">
            <v>Delete</v>
          </cell>
          <cell r="BF24" t="str">
            <v>Export</v>
          </cell>
          <cell r="BG24" t="str">
            <v>Delete</v>
          </cell>
          <cell r="BH24" t="str">
            <v>Delete</v>
          </cell>
        </row>
        <row r="25">
          <cell r="C25" t="str">
            <v>Loans Postbank</v>
          </cell>
          <cell r="AS25" t="str">
            <v>Press Pages English - Consolidated Statement of Income</v>
          </cell>
          <cell r="AU25" t="str">
            <v>r_press_eng_consincome</v>
          </cell>
          <cell r="BA25" t="str">
            <v>Press Pages English - Consolidated Statement of Income</v>
          </cell>
          <cell r="BC25" t="str">
            <v>Export</v>
          </cell>
          <cell r="BD25" t="str">
            <v>Delete</v>
          </cell>
          <cell r="BE25" t="str">
            <v>Delete</v>
          </cell>
          <cell r="BF25" t="str">
            <v>Export</v>
          </cell>
          <cell r="BG25" t="str">
            <v>Delete</v>
          </cell>
          <cell r="BH25" t="str">
            <v>Delete</v>
          </cell>
        </row>
        <row r="26">
          <cell r="C26" t="str">
            <v>NCOU</v>
          </cell>
          <cell r="AS26" t="str">
            <v>Press Pages German - Financial Summary</v>
          </cell>
          <cell r="AU26" t="str">
            <v>r_press_deu_finsum</v>
          </cell>
          <cell r="BA26" t="str">
            <v>Press Pages German - Financial Summary</v>
          </cell>
          <cell r="BC26" t="str">
            <v>Export</v>
          </cell>
          <cell r="BD26" t="str">
            <v>Delete</v>
          </cell>
          <cell r="BE26" t="str">
            <v>Delete</v>
          </cell>
          <cell r="BF26" t="str">
            <v>Delete</v>
          </cell>
          <cell r="BG26" t="str">
            <v>Export</v>
          </cell>
          <cell r="BH26" t="str">
            <v>Delete</v>
          </cell>
        </row>
        <row r="27">
          <cell r="C27" t="str">
            <v>NCOU Postbank</v>
          </cell>
          <cell r="AS27" t="str">
            <v>Press Pages German - Consolidated Statement of Income</v>
          </cell>
          <cell r="AU27" t="str">
            <v>r_press_deu_consincome</v>
          </cell>
          <cell r="BA27" t="str">
            <v>Press Pages German - Consolidated Statement of Income</v>
          </cell>
          <cell r="BC27" t="str">
            <v>Export</v>
          </cell>
          <cell r="BD27" t="str">
            <v>Delete</v>
          </cell>
          <cell r="BE27" t="str">
            <v>Delete</v>
          </cell>
          <cell r="BF27" t="str">
            <v>Delete</v>
          </cell>
          <cell r="BG27" t="str">
            <v>Export</v>
          </cell>
          <cell r="BH27" t="str">
            <v>Delete</v>
          </cell>
        </row>
        <row r="28">
          <cell r="C28" t="str">
            <v>Other Postbank</v>
          </cell>
          <cell r="AS28" t="str">
            <v>Footnotes Press Pages English</v>
          </cell>
          <cell r="BA28" t="str">
            <v>Footnotes Press Pages English</v>
          </cell>
          <cell r="BC28" t="str">
            <v>Delete</v>
          </cell>
          <cell r="BD28" t="str">
            <v>Delete</v>
          </cell>
          <cell r="BE28" t="str">
            <v>Delete</v>
          </cell>
          <cell r="BF28" t="str">
            <v>No Update</v>
          </cell>
          <cell r="BG28" t="str">
            <v>Delete</v>
          </cell>
          <cell r="BH28" t="str">
            <v>Delete</v>
          </cell>
        </row>
        <row r="29">
          <cell r="C29" t="str">
            <v>Other products</v>
          </cell>
          <cell r="AS29" t="str">
            <v>Footnotes Press Pages German</v>
          </cell>
          <cell r="BA29" t="str">
            <v>Footnotes Press Pages German</v>
          </cell>
          <cell r="BC29" t="str">
            <v>Delete</v>
          </cell>
          <cell r="BD29" t="str">
            <v>Delete</v>
          </cell>
          <cell r="BE29" t="str">
            <v>Delete</v>
          </cell>
          <cell r="BF29" t="str">
            <v>Delete</v>
          </cell>
          <cell r="BG29" t="str">
            <v>No Update</v>
          </cell>
          <cell r="BH29" t="str">
            <v>Delete</v>
          </cell>
        </row>
        <row r="30">
          <cell r="C30" t="str">
            <v>Payments, cards &amp; account products</v>
          </cell>
          <cell r="AS30" t="str">
            <v>Definition of certain financial measures (1/3)</v>
          </cell>
          <cell r="BA30" t="str">
            <v>Definition of certain financial measures (1/3)</v>
          </cell>
          <cell r="BC30" t="str">
            <v>No Update</v>
          </cell>
          <cell r="BD30" t="str">
            <v>No Update</v>
          </cell>
          <cell r="BE30" t="str">
            <v>No Update</v>
          </cell>
          <cell r="BF30" t="str">
            <v>Delete</v>
          </cell>
          <cell r="BG30" t="str">
            <v>Delete</v>
          </cell>
          <cell r="BH30" t="str">
            <v>Delete</v>
          </cell>
        </row>
        <row r="31">
          <cell r="C31" t="str">
            <v>Postal Postbank</v>
          </cell>
          <cell r="AS31" t="str">
            <v>Definition of certain financial measures (2/3)</v>
          </cell>
          <cell r="BA31" t="str">
            <v>Definition of certain financial measures (2/3)</v>
          </cell>
          <cell r="BC31" t="str">
            <v>No Update</v>
          </cell>
          <cell r="BD31" t="str">
            <v>No Update</v>
          </cell>
          <cell r="BE31" t="str">
            <v>No Update</v>
          </cell>
          <cell r="BF31" t="str">
            <v>Delete</v>
          </cell>
          <cell r="BG31" t="str">
            <v>Delete</v>
          </cell>
          <cell r="BH31" t="str">
            <v>Delete</v>
          </cell>
        </row>
        <row r="32">
          <cell r="C32" t="str">
            <v>Postbank</v>
          </cell>
          <cell r="AS32" t="str">
            <v>Definition of certain financial measures (3/3)</v>
          </cell>
          <cell r="BA32" t="str">
            <v>Definition of certain financial measures (3/3)</v>
          </cell>
          <cell r="BC32" t="str">
            <v>No Update</v>
          </cell>
          <cell r="BD32" t="str">
            <v>No Update</v>
          </cell>
          <cell r="BE32" t="str">
            <v>No Update</v>
          </cell>
          <cell r="BF32" t="str">
            <v>Delete</v>
          </cell>
          <cell r="BG32" t="str">
            <v>Delete</v>
          </cell>
          <cell r="BH32" t="str">
            <v>Delete</v>
          </cell>
        </row>
        <row r="33">
          <cell r="C33" t="str">
            <v>Private Commercial Clients</v>
          </cell>
          <cell r="AS33" t="str">
            <v>Footnotes</v>
          </cell>
          <cell r="BA33" t="str">
            <v>Footnotes</v>
          </cell>
          <cell r="BC33" t="str">
            <v>No Update</v>
          </cell>
          <cell r="BD33" t="str">
            <v>No Update</v>
          </cell>
          <cell r="BE33" t="str">
            <v>No Update</v>
          </cell>
          <cell r="BF33" t="str">
            <v>Delete</v>
          </cell>
          <cell r="BG33" t="str">
            <v>Delete</v>
          </cell>
          <cell r="BH33" t="str">
            <v>Delete</v>
          </cell>
        </row>
        <row r="34">
          <cell r="C34" t="str">
            <v>PCB</v>
          </cell>
        </row>
        <row r="35">
          <cell r="C35" t="str">
            <v>PCB Germany</v>
          </cell>
        </row>
        <row r="36">
          <cell r="C36" t="str">
            <v>PCC International</v>
          </cell>
        </row>
        <row r="37">
          <cell r="C37" t="str">
            <v>Savings Postbank</v>
          </cell>
        </row>
        <row r="38">
          <cell r="C38" t="str">
            <v>Trade</v>
          </cell>
        </row>
        <row r="39">
          <cell r="C39" t="str">
            <v>Wealth Management</v>
          </cell>
        </row>
        <row r="40">
          <cell r="C40" t="str">
            <v>Home Loans &amp; Savings</v>
          </cell>
        </row>
        <row r="41">
          <cell r="C41" t="str">
            <v>Cash Corporates</v>
          </cell>
        </row>
        <row r="42">
          <cell r="C42" t="str">
            <v>Institutional Cash Management</v>
          </cell>
        </row>
        <row r="43">
          <cell r="C43" t="str">
            <v>Security Services</v>
          </cell>
        </row>
        <row r="44">
          <cell r="C44" t="str">
            <v>Trust &amp; Agency Services</v>
          </cell>
        </row>
        <row r="45">
          <cell r="C45"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6.bin"/><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fitToPage="1"/>
  </sheetPr>
  <dimension ref="A1:O52"/>
  <sheetViews>
    <sheetView showGridLines="0" tabSelected="1" zoomScaleNormal="100" zoomScaleSheetLayoutView="85" workbookViewId="0">
      <pane ySplit="4" topLeftCell="A5" activePane="bottomLeft" state="frozen"/>
      <selection activeCell="E11" sqref="E11:F11"/>
      <selection pane="bottomLeft" sqref="A1:G1"/>
    </sheetView>
  </sheetViews>
  <sheetFormatPr defaultColWidth="11.42578125" defaultRowHeight="14.25" x14ac:dyDescent="0.2"/>
  <cols>
    <col min="1" max="1" width="55.7109375" style="146" customWidth="1"/>
    <col min="2" max="15" width="11.42578125" style="147" customWidth="1"/>
    <col min="16" max="16384" width="11.42578125" style="3"/>
  </cols>
  <sheetData>
    <row r="1" spans="1:15" s="8" customFormat="1" ht="20.25" customHeight="1" thickTop="1" thickBot="1" x14ac:dyDescent="0.35">
      <c r="A1" s="943" t="s">
        <v>0</v>
      </c>
      <c r="B1" s="944"/>
      <c r="C1" s="944"/>
      <c r="D1" s="944"/>
      <c r="E1" s="944"/>
      <c r="F1" s="944"/>
      <c r="G1" s="944"/>
      <c r="H1" s="4"/>
      <c r="I1" s="4"/>
      <c r="J1" s="5"/>
      <c r="K1" s="5"/>
      <c r="L1" s="5"/>
      <c r="M1" s="5"/>
      <c r="N1" s="6"/>
      <c r="O1" s="9"/>
    </row>
    <row r="2" spans="1:15" s="8" customFormat="1" ht="18.75" customHeight="1" thickTop="1" thickBot="1" x14ac:dyDescent="0.45">
      <c r="A2" s="10"/>
      <c r="B2" s="10"/>
      <c r="C2" s="10"/>
      <c r="D2" s="10"/>
      <c r="E2" s="10"/>
      <c r="F2" s="10"/>
      <c r="G2" s="10"/>
      <c r="H2" s="10"/>
      <c r="I2" s="10"/>
      <c r="J2" s="10"/>
      <c r="K2" s="10"/>
      <c r="L2" s="10"/>
      <c r="M2" s="10"/>
      <c r="N2" s="10"/>
      <c r="O2" s="9"/>
    </row>
    <row r="3" spans="1:15" s="13" customFormat="1" ht="18.75" customHeight="1" thickTop="1" x14ac:dyDescent="0.4">
      <c r="A3" s="11" t="s">
        <v>1</v>
      </c>
      <c r="B3" s="7"/>
      <c r="C3" s="7"/>
      <c r="D3" s="7"/>
      <c r="E3" s="7"/>
      <c r="F3" s="7"/>
      <c r="G3" s="7"/>
      <c r="H3" s="7"/>
      <c r="I3" s="7"/>
      <c r="J3" s="7"/>
      <c r="K3" s="7"/>
      <c r="L3" s="7"/>
      <c r="M3" s="7"/>
      <c r="N3" s="7"/>
      <c r="O3" s="9"/>
    </row>
    <row r="4" spans="1:15" s="19" customFormat="1" ht="24" customHeight="1" x14ac:dyDescent="0.2">
      <c r="A4" s="14"/>
      <c r="B4" s="15" t="s">
        <v>318</v>
      </c>
      <c r="C4" s="15" t="s">
        <v>319</v>
      </c>
      <c r="D4" s="15" t="s">
        <v>320</v>
      </c>
      <c r="E4" s="15" t="s">
        <v>321</v>
      </c>
      <c r="F4" s="15" t="s">
        <v>322</v>
      </c>
      <c r="G4" s="16" t="s">
        <v>323</v>
      </c>
      <c r="H4" s="15" t="s">
        <v>143</v>
      </c>
      <c r="I4" s="15" t="s">
        <v>144</v>
      </c>
      <c r="J4" s="15" t="s">
        <v>145</v>
      </c>
      <c r="K4" s="17" t="s">
        <v>146</v>
      </c>
      <c r="L4" s="17" t="s">
        <v>147</v>
      </c>
      <c r="M4" s="18" t="s">
        <v>324</v>
      </c>
      <c r="N4" s="18" t="s">
        <v>325</v>
      </c>
      <c r="O4" s="18" t="s">
        <v>326</v>
      </c>
    </row>
    <row r="5" spans="1:15" s="19" customFormat="1" ht="15" customHeight="1" x14ac:dyDescent="0.2">
      <c r="A5" s="20" t="s">
        <v>2</v>
      </c>
      <c r="B5" s="21"/>
      <c r="C5" s="21"/>
      <c r="D5" s="21"/>
      <c r="E5" s="21"/>
      <c r="F5" s="21"/>
      <c r="G5" s="22"/>
      <c r="H5" s="21"/>
      <c r="I5" s="21"/>
      <c r="J5" s="21"/>
      <c r="K5" s="23"/>
      <c r="L5" s="23"/>
      <c r="M5" s="24"/>
      <c r="N5" s="24"/>
      <c r="O5" s="24"/>
    </row>
    <row r="6" spans="1:15" ht="15" customHeight="1" x14ac:dyDescent="0.2">
      <c r="A6" s="25" t="s">
        <v>3</v>
      </c>
      <c r="B6" s="26">
        <v>3.4748671044112993E-2</v>
      </c>
      <c r="C6" s="26">
        <v>3.4158365163226144E-2</v>
      </c>
      <c r="D6" s="26">
        <v>3.2217784633485853E-2</v>
      </c>
      <c r="E6" s="26">
        <v>3.7844417723255232E-2</v>
      </c>
      <c r="F6" s="26">
        <v>3.7939322839677728E-2</v>
      </c>
      <c r="G6" s="27">
        <v>3.7939322839677728E-2</v>
      </c>
      <c r="H6" s="26">
        <v>3.6868431110023858E-2</v>
      </c>
      <c r="I6" s="26">
        <v>3.9632054541483067E-2</v>
      </c>
      <c r="J6" s="26">
        <v>4.0111994121157429E-2</v>
      </c>
      <c r="K6" s="28">
        <v>4.0915089905654553E-2</v>
      </c>
      <c r="L6" s="28">
        <v>4.0915089905654553E-2</v>
      </c>
      <c r="M6" s="29" t="s">
        <v>327</v>
      </c>
      <c r="N6" s="29" t="s">
        <v>328</v>
      </c>
      <c r="O6" s="29" t="s">
        <v>327</v>
      </c>
    </row>
    <row r="7" spans="1:15" ht="15" customHeight="1" x14ac:dyDescent="0.2">
      <c r="A7" s="25" t="s">
        <v>4</v>
      </c>
      <c r="B7" s="30">
        <v>4.1111881492918494E-2</v>
      </c>
      <c r="C7" s="30">
        <v>3.9467155414707307E-2</v>
      </c>
      <c r="D7" s="30">
        <v>3.6800708125333099E-2</v>
      </c>
      <c r="E7" s="30">
        <v>4.2374019509616237E-2</v>
      </c>
      <c r="F7" s="30">
        <v>4.1289783643036954E-2</v>
      </c>
      <c r="G7" s="30">
        <v>4.1289783643036954E-2</v>
      </c>
      <c r="H7" s="30">
        <v>3.9627332427350809E-2</v>
      </c>
      <c r="I7" s="30">
        <v>4.1877159187815434E-2</v>
      </c>
      <c r="J7" s="30">
        <v>4.2394908687565007E-2</v>
      </c>
      <c r="K7" s="31">
        <v>4.3278907201358338E-2</v>
      </c>
      <c r="L7" s="31">
        <v>4.3278907201358338E-2</v>
      </c>
      <c r="M7" s="32" t="s">
        <v>329</v>
      </c>
      <c r="N7" s="32" t="s">
        <v>328</v>
      </c>
      <c r="O7" s="32" t="s">
        <v>329</v>
      </c>
    </row>
    <row r="8" spans="1:15" ht="15" customHeight="1" x14ac:dyDescent="0.2">
      <c r="A8" s="33" t="s">
        <v>5</v>
      </c>
      <c r="B8" s="34">
        <v>1347.6530320434699</v>
      </c>
      <c r="C8" s="34">
        <v>1369.25400250691</v>
      </c>
      <c r="D8" s="34">
        <v>1442.4429068101899</v>
      </c>
      <c r="E8" s="34">
        <v>1420.2578417545999</v>
      </c>
      <c r="F8" s="34">
        <v>1394.8863858857301</v>
      </c>
      <c r="G8" s="35">
        <v>1394.8863858857301</v>
      </c>
      <c r="H8" s="34">
        <v>1409.2356070303199</v>
      </c>
      <c r="I8" s="34">
        <v>1324.1627303237501</v>
      </c>
      <c r="J8" s="34">
        <v>1305.40844531015</v>
      </c>
      <c r="K8" s="36">
        <v>1272.92571876378</v>
      </c>
      <c r="L8" s="36">
        <v>1272.92571876378</v>
      </c>
      <c r="M8" s="24">
        <v>-8.7434122489128074E-2</v>
      </c>
      <c r="N8" s="24">
        <v>-2.4883190133378141E-2</v>
      </c>
      <c r="O8" s="37">
        <v>-8.7434122489128074E-2</v>
      </c>
    </row>
    <row r="9" spans="1:15" ht="15" customHeight="1" x14ac:dyDescent="0.2">
      <c r="A9" s="39" t="s">
        <v>6</v>
      </c>
      <c r="B9" s="40">
        <v>0.11825573976901133</v>
      </c>
      <c r="C9" s="40">
        <v>0.11804929847514896</v>
      </c>
      <c r="D9" s="40">
        <v>0.11819328852094263</v>
      </c>
      <c r="E9" s="40">
        <v>0.13834540017620359</v>
      </c>
      <c r="F9" s="40">
        <v>0.14032202548888409</v>
      </c>
      <c r="G9" s="41">
        <v>0.14032202548888409</v>
      </c>
      <c r="H9" s="40">
        <v>0.13362789096626654</v>
      </c>
      <c r="I9" s="40">
        <v>0.13747088801915547</v>
      </c>
      <c r="J9" s="40">
        <v>0.13978189247587264</v>
      </c>
      <c r="K9" s="42">
        <v>0.13550796425787071</v>
      </c>
      <c r="L9" s="42">
        <v>0.13550796425787071</v>
      </c>
      <c r="M9" s="43" t="s">
        <v>330</v>
      </c>
      <c r="N9" s="43" t="s">
        <v>331</v>
      </c>
      <c r="O9" s="43" t="s">
        <v>330</v>
      </c>
    </row>
    <row r="10" spans="1:15" ht="15" customHeight="1" x14ac:dyDescent="0.2">
      <c r="A10" s="39" t="s">
        <v>8</v>
      </c>
      <c r="B10" s="44">
        <v>0.13413190023132707</v>
      </c>
      <c r="C10" s="44">
        <v>0.1259065003642873</v>
      </c>
      <c r="D10" s="44">
        <v>0.12568459565739826</v>
      </c>
      <c r="E10" s="44">
        <v>0.14580715168397893</v>
      </c>
      <c r="F10" s="44">
        <v>0.14799267115283524</v>
      </c>
      <c r="G10" s="45">
        <v>0.14799267115283524</v>
      </c>
      <c r="H10" s="44">
        <v>0.13362789096626654</v>
      </c>
      <c r="I10" s="44">
        <v>0.13747088801915547</v>
      </c>
      <c r="J10" s="44">
        <v>0.13978189247587264</v>
      </c>
      <c r="K10" s="46">
        <v>0.13550796425787071</v>
      </c>
      <c r="L10" s="46">
        <v>0.13550796425787071</v>
      </c>
      <c r="M10" s="47" t="s">
        <v>332</v>
      </c>
      <c r="N10" s="47" t="s">
        <v>331</v>
      </c>
      <c r="O10" s="47" t="s">
        <v>332</v>
      </c>
    </row>
    <row r="11" spans="1:15" ht="15" customHeight="1" x14ac:dyDescent="0.2">
      <c r="A11" s="48" t="s">
        <v>9</v>
      </c>
      <c r="B11" s="49">
        <v>357.51821113006997</v>
      </c>
      <c r="C11" s="49">
        <v>357.65487309294002</v>
      </c>
      <c r="D11" s="49">
        <v>354.68802068471001</v>
      </c>
      <c r="E11" s="49">
        <v>355.11306932878</v>
      </c>
      <c r="F11" s="49">
        <v>344.21163317384003</v>
      </c>
      <c r="G11" s="49">
        <v>344.21163317384003</v>
      </c>
      <c r="H11" s="49">
        <v>354.23543842662002</v>
      </c>
      <c r="I11" s="49">
        <v>348.31897056050002</v>
      </c>
      <c r="J11" s="49">
        <v>341.72498085977003</v>
      </c>
      <c r="K11" s="50">
        <v>350.43249900016002</v>
      </c>
      <c r="L11" s="50">
        <v>350.43249900016002</v>
      </c>
      <c r="M11" s="37">
        <v>1.8072793673356902E-2</v>
      </c>
      <c r="N11" s="37">
        <v>2.5481069948360524E-2</v>
      </c>
      <c r="O11" s="37">
        <v>1.8072793673356902E-2</v>
      </c>
    </row>
    <row r="12" spans="1:15" ht="15" customHeight="1" x14ac:dyDescent="0.2">
      <c r="A12" s="51" t="s">
        <v>10</v>
      </c>
      <c r="B12" s="52">
        <v>-24733.766754929999</v>
      </c>
      <c r="C12" s="52">
        <v>-6335.7258245800003</v>
      </c>
      <c r="D12" s="52">
        <v>-5640.5256960500001</v>
      </c>
      <c r="E12" s="52">
        <v>-5513.2476882600004</v>
      </c>
      <c r="F12" s="52">
        <v>-6401.1123714200003</v>
      </c>
      <c r="G12" s="53">
        <v>-23890.61158031</v>
      </c>
      <c r="H12" s="52">
        <v>-6349.6403295800001</v>
      </c>
      <c r="I12" s="52">
        <v>-5576.5061497999995</v>
      </c>
      <c r="J12" s="52">
        <v>-5461.9463805400001</v>
      </c>
      <c r="K12" s="54">
        <v>-5421.7221875799996</v>
      </c>
      <c r="L12" s="54">
        <v>-22809.8150475</v>
      </c>
      <c r="M12" s="37">
        <v>-0.15300312305292907</v>
      </c>
      <c r="N12" s="37">
        <v>-7.3644430313912768E-3</v>
      </c>
      <c r="O12" s="37">
        <v>-4.5239383227039798E-2</v>
      </c>
    </row>
    <row r="13" spans="1:15" ht="15" customHeight="1" x14ac:dyDescent="0.2">
      <c r="A13" s="55" t="s">
        <v>11</v>
      </c>
      <c r="B13" s="30">
        <v>-2.25820698340366E-2</v>
      </c>
      <c r="C13" s="30">
        <v>3.8173243923340802E-2</v>
      </c>
      <c r="D13" s="30">
        <v>2.7495818026950201E-2</v>
      </c>
      <c r="E13" s="30">
        <v>3.9321837412076399E-2</v>
      </c>
      <c r="F13" s="30">
        <v>-0.148325027967561</v>
      </c>
      <c r="G13" s="56">
        <v>-1.17408010318392E-2</v>
      </c>
      <c r="H13" s="30">
        <v>7.6759742737727002E-3</v>
      </c>
      <c r="I13" s="30">
        <v>2.3210248739818699E-2</v>
      </c>
      <c r="J13" s="30">
        <v>1.3477977350785E-2</v>
      </c>
      <c r="K13" s="31">
        <v>-2.70989620655307E-2</v>
      </c>
      <c r="L13" s="31">
        <v>4.2629525818842504E-3</v>
      </c>
      <c r="M13" s="47" t="s">
        <v>333</v>
      </c>
      <c r="N13" s="47" t="s">
        <v>334</v>
      </c>
      <c r="O13" s="32" t="s">
        <v>335</v>
      </c>
    </row>
    <row r="14" spans="1:15" ht="15" customHeight="1" x14ac:dyDescent="0.2">
      <c r="A14" s="39" t="s">
        <v>12</v>
      </c>
      <c r="B14" s="30">
        <v>-2.6854100935052898E-2</v>
      </c>
      <c r="C14" s="30">
        <v>4.49202124424809E-2</v>
      </c>
      <c r="D14" s="30">
        <v>3.1874218311666001E-2</v>
      </c>
      <c r="E14" s="30">
        <v>4.5373661699378801E-2</v>
      </c>
      <c r="F14" s="30">
        <v>-0.17162084716859</v>
      </c>
      <c r="G14" s="56">
        <v>-1.36351467927711E-2</v>
      </c>
      <c r="H14" s="30">
        <v>8.8994067670636907E-3</v>
      </c>
      <c r="I14" s="30">
        <v>2.67078359682143E-2</v>
      </c>
      <c r="J14" s="30">
        <v>1.55247043956163E-2</v>
      </c>
      <c r="K14" s="31">
        <v>-3.1271392076187697E-2</v>
      </c>
      <c r="L14" s="31">
        <v>4.9222546154015397E-3</v>
      </c>
      <c r="M14" s="47" t="s">
        <v>336</v>
      </c>
      <c r="N14" s="47" t="s">
        <v>337</v>
      </c>
      <c r="O14" s="32" t="s">
        <v>338</v>
      </c>
    </row>
    <row r="15" spans="1:15" ht="15" customHeight="1" x14ac:dyDescent="0.2">
      <c r="A15" s="55" t="s">
        <v>13</v>
      </c>
      <c r="B15" s="30">
        <v>0.98093187236582402</v>
      </c>
      <c r="C15" s="30">
        <v>0.86228526796664695</v>
      </c>
      <c r="D15" s="30">
        <v>0.86380402583809301</v>
      </c>
      <c r="E15" s="30">
        <v>0.83521937289030901</v>
      </c>
      <c r="F15" s="30">
        <v>1.22355857116513</v>
      </c>
      <c r="G15" s="56">
        <v>0.93372672513481003</v>
      </c>
      <c r="H15" s="30">
        <v>0.92551585618404397</v>
      </c>
      <c r="I15" s="30">
        <v>0.87762854395031098</v>
      </c>
      <c r="J15" s="30">
        <v>0.90345764762472003</v>
      </c>
      <c r="K15" s="31">
        <v>1.0120256519134601</v>
      </c>
      <c r="L15" s="31">
        <v>0.92671931226575099</v>
      </c>
      <c r="M15" s="47" t="s">
        <v>339</v>
      </c>
      <c r="N15" s="47" t="s">
        <v>340</v>
      </c>
      <c r="O15" s="32" t="s">
        <v>341</v>
      </c>
    </row>
    <row r="16" spans="1:15" ht="15" customHeight="1" x14ac:dyDescent="0.2">
      <c r="A16" s="25" t="s">
        <v>15</v>
      </c>
      <c r="B16" s="30">
        <v>0.39560424166392399</v>
      </c>
      <c r="C16" s="30">
        <v>0.42844738137760802</v>
      </c>
      <c r="D16" s="30">
        <v>0.44149118821864702</v>
      </c>
      <c r="E16" s="30">
        <v>0.41415714509576901</v>
      </c>
      <c r="F16" s="30">
        <v>0.59178568540352305</v>
      </c>
      <c r="G16" s="56">
        <v>0.46331235359726503</v>
      </c>
      <c r="H16" s="30">
        <v>0.43025237156385099</v>
      </c>
      <c r="I16" s="30">
        <v>0.46281964855088698</v>
      </c>
      <c r="J16" s="30">
        <v>0.46300628431053098</v>
      </c>
      <c r="K16" s="31">
        <v>0.52082948941538498</v>
      </c>
      <c r="L16" s="31">
        <v>0.46666436660606397</v>
      </c>
      <c r="M16" s="47" t="s">
        <v>342</v>
      </c>
      <c r="N16" s="47" t="s">
        <v>343</v>
      </c>
      <c r="O16" s="32" t="s">
        <v>327</v>
      </c>
    </row>
    <row r="17" spans="1:15" ht="15" customHeight="1" thickBot="1" x14ac:dyDescent="0.25">
      <c r="A17" s="57" t="s">
        <v>16</v>
      </c>
      <c r="B17" s="58">
        <v>0.58532763070189897</v>
      </c>
      <c r="C17" s="58">
        <v>0.43383788658903799</v>
      </c>
      <c r="D17" s="58">
        <v>0.42231283761944699</v>
      </c>
      <c r="E17" s="58">
        <v>0.42106222779454</v>
      </c>
      <c r="F17" s="58">
        <v>0.63177288576160795</v>
      </c>
      <c r="G17" s="59">
        <v>0.47041437153754501</v>
      </c>
      <c r="H17" s="58">
        <v>0.49526348462019198</v>
      </c>
      <c r="I17" s="58">
        <v>0.414808895399425</v>
      </c>
      <c r="J17" s="58">
        <v>0.44045136331418899</v>
      </c>
      <c r="K17" s="60">
        <v>0.49119616249807702</v>
      </c>
      <c r="L17" s="60">
        <v>0.46005494565968702</v>
      </c>
      <c r="M17" s="61" t="s">
        <v>344</v>
      </c>
      <c r="N17" s="61" t="s">
        <v>345</v>
      </c>
      <c r="O17" s="62" t="s">
        <v>346</v>
      </c>
    </row>
    <row r="18" spans="1:15" ht="15" customHeight="1" x14ac:dyDescent="0.2">
      <c r="A18" s="48" t="s">
        <v>17</v>
      </c>
      <c r="B18" s="63">
        <v>30014.299308770002</v>
      </c>
      <c r="C18" s="63">
        <v>7345.9266055500002</v>
      </c>
      <c r="D18" s="63">
        <v>6615.6165867199998</v>
      </c>
      <c r="E18" s="63">
        <v>6776.1191793300004</v>
      </c>
      <c r="F18" s="63">
        <v>5709.8039836600001</v>
      </c>
      <c r="G18" s="64">
        <v>26447.46635526</v>
      </c>
      <c r="H18" s="63">
        <v>6976.4874597199996</v>
      </c>
      <c r="I18" s="63">
        <v>6590.4398808699998</v>
      </c>
      <c r="J18" s="63">
        <v>6174.5256009799996</v>
      </c>
      <c r="K18" s="65">
        <v>5574.6782638000004</v>
      </c>
      <c r="L18" s="65">
        <v>25316.131205369998</v>
      </c>
      <c r="M18" s="24">
        <v>-2.3665561943403857E-2</v>
      </c>
      <c r="N18" s="24">
        <v>-9.7148732703415064E-2</v>
      </c>
      <c r="O18" s="24">
        <v>-4.2776693037176128E-2</v>
      </c>
    </row>
    <row r="19" spans="1:15" ht="15" customHeight="1" x14ac:dyDescent="0.2">
      <c r="A19" s="55" t="s">
        <v>19</v>
      </c>
      <c r="B19" s="52">
        <v>-1382.5325557399999</v>
      </c>
      <c r="C19" s="52">
        <v>-133.35646348</v>
      </c>
      <c r="D19" s="52">
        <v>-78.628606579999996</v>
      </c>
      <c r="E19" s="52">
        <v>-183.78716123999999</v>
      </c>
      <c r="F19" s="52">
        <v>-129.39196969</v>
      </c>
      <c r="G19" s="53">
        <v>-525.16420099000004</v>
      </c>
      <c r="H19" s="52">
        <v>-87.577347209999999</v>
      </c>
      <c r="I19" s="52">
        <v>-95.044128189999995</v>
      </c>
      <c r="J19" s="52">
        <v>-89.921598099999997</v>
      </c>
      <c r="K19" s="54">
        <v>-252.16314836000001</v>
      </c>
      <c r="L19" s="54">
        <v>-524.70622186000003</v>
      </c>
      <c r="M19" s="37">
        <v>0.94883151531070897</v>
      </c>
      <c r="N19" s="37">
        <v>1.8042556370002951</v>
      </c>
      <c r="O19" s="37">
        <v>-8.7206844856646537E-4</v>
      </c>
    </row>
    <row r="20" spans="1:15" ht="15" customHeight="1" x14ac:dyDescent="0.2">
      <c r="A20" s="55" t="s">
        <v>21</v>
      </c>
      <c r="B20" s="52">
        <v>-29441.982818699998</v>
      </c>
      <c r="C20" s="52">
        <v>-6334.2842915299998</v>
      </c>
      <c r="D20" s="52">
        <v>-5714.5962410100001</v>
      </c>
      <c r="E20" s="52">
        <v>-5659.5460115899996</v>
      </c>
      <c r="F20" s="52">
        <v>-6986.2796038799997</v>
      </c>
      <c r="G20" s="53">
        <v>-24694.706148009998</v>
      </c>
      <c r="H20" s="52">
        <v>-6456.8497644400004</v>
      </c>
      <c r="I20" s="52">
        <v>-5783.9581566400002</v>
      </c>
      <c r="J20" s="52">
        <v>-5578.4223746600001</v>
      </c>
      <c r="K20" s="54">
        <v>-5641.7174041300004</v>
      </c>
      <c r="L20" s="54">
        <v>-23460.947699870001</v>
      </c>
      <c r="M20" s="37">
        <v>-0.19245754192306652</v>
      </c>
      <c r="N20" s="37">
        <v>1.1346403197706634E-2</v>
      </c>
      <c r="O20" s="37">
        <v>-4.99604425638982E-2</v>
      </c>
    </row>
    <row r="21" spans="1:15" ht="15" customHeight="1" x14ac:dyDescent="0.2">
      <c r="A21" s="55" t="s">
        <v>22</v>
      </c>
      <c r="B21" s="66">
        <v>-810.21606567000003</v>
      </c>
      <c r="C21" s="66">
        <v>878.28585053999996</v>
      </c>
      <c r="D21" s="66">
        <v>822.39173913000002</v>
      </c>
      <c r="E21" s="66">
        <v>932.78600649999998</v>
      </c>
      <c r="F21" s="66">
        <v>-1405.8675899100001</v>
      </c>
      <c r="G21" s="67">
        <v>1227.59600626</v>
      </c>
      <c r="H21" s="66">
        <v>432.06034806999997</v>
      </c>
      <c r="I21" s="66">
        <v>711.43759604000002</v>
      </c>
      <c r="J21" s="66">
        <v>506.18162821999999</v>
      </c>
      <c r="K21" s="68">
        <v>-319.20228868999999</v>
      </c>
      <c r="L21" s="68">
        <v>1330.47728364</v>
      </c>
      <c r="M21" s="37">
        <v>-0.77294996272697736</v>
      </c>
      <c r="N21" s="37" t="s">
        <v>120</v>
      </c>
      <c r="O21" s="37">
        <v>8.3807113134424904E-2</v>
      </c>
    </row>
    <row r="22" spans="1:15" ht="15" customHeight="1" thickBot="1" x14ac:dyDescent="0.25">
      <c r="A22" s="57" t="s">
        <v>23</v>
      </c>
      <c r="B22" s="69">
        <v>-1356.4320474000001</v>
      </c>
      <c r="C22" s="69">
        <v>574.93098309000004</v>
      </c>
      <c r="D22" s="69">
        <v>465.71674576999999</v>
      </c>
      <c r="E22" s="69">
        <v>648.60620060999997</v>
      </c>
      <c r="F22" s="69">
        <v>-2424.5722892799999</v>
      </c>
      <c r="G22" s="70">
        <v>-735.31835980999995</v>
      </c>
      <c r="H22" s="69">
        <v>120.04287231000001</v>
      </c>
      <c r="I22" s="69">
        <v>401.23059453000002</v>
      </c>
      <c r="J22" s="69">
        <v>228.89866198000001</v>
      </c>
      <c r="K22" s="71">
        <v>-408.73297019</v>
      </c>
      <c r="L22" s="71">
        <v>341.43915863000001</v>
      </c>
      <c r="M22" s="72">
        <v>-0.83142058828389187</v>
      </c>
      <c r="N22" s="73" t="s">
        <v>120</v>
      </c>
      <c r="O22" s="74" t="s">
        <v>120</v>
      </c>
    </row>
    <row r="23" spans="1:15" ht="15" customHeight="1" x14ac:dyDescent="0.2">
      <c r="A23" s="48" t="s">
        <v>25</v>
      </c>
      <c r="B23" s="75">
        <v>1590.54551583785</v>
      </c>
      <c r="C23" s="75">
        <v>1564.7562896587201</v>
      </c>
      <c r="D23" s="75">
        <v>1568.7336721387301</v>
      </c>
      <c r="E23" s="75">
        <v>1521.4537503226099</v>
      </c>
      <c r="F23" s="75">
        <v>1474.73232655981</v>
      </c>
      <c r="G23" s="76">
        <v>1474.73232655981</v>
      </c>
      <c r="H23" s="75">
        <v>1477.73512364619</v>
      </c>
      <c r="I23" s="75">
        <v>1420.9597569913001</v>
      </c>
      <c r="J23" s="75">
        <v>1379.9822998510999</v>
      </c>
      <c r="K23" s="36">
        <v>1348.1373075965901</v>
      </c>
      <c r="L23" s="36">
        <v>1348.1373075965901</v>
      </c>
      <c r="M23" s="77">
        <v>-8.584270967907448E-2</v>
      </c>
      <c r="N23" s="77">
        <v>-2.3076377325959907E-2</v>
      </c>
      <c r="O23" s="78">
        <v>-8.584270967907448E-2</v>
      </c>
    </row>
    <row r="24" spans="1:15" ht="15" customHeight="1" x14ac:dyDescent="0.2">
      <c r="A24" s="48" t="s">
        <v>26</v>
      </c>
      <c r="B24" s="75">
        <v>59.833000011140001</v>
      </c>
      <c r="C24" s="75">
        <v>59.88486455996</v>
      </c>
      <c r="D24" s="75">
        <v>66.258034207500003</v>
      </c>
      <c r="E24" s="75">
        <v>65.675666141069996</v>
      </c>
      <c r="F24" s="75">
        <v>63.17415844456</v>
      </c>
      <c r="G24" s="76">
        <v>63.17415844456</v>
      </c>
      <c r="H24" s="75">
        <v>61.942682391390001</v>
      </c>
      <c r="I24" s="75">
        <v>62.65615946498</v>
      </c>
      <c r="J24" s="75">
        <v>62.57740700195</v>
      </c>
      <c r="K24" s="36">
        <v>62.494530174399998</v>
      </c>
      <c r="L24" s="36">
        <v>62.494530174399998</v>
      </c>
      <c r="M24" s="79">
        <v>-1.0758010662800133E-2</v>
      </c>
      <c r="N24" s="79">
        <v>-1.3243889691277877E-3</v>
      </c>
      <c r="O24" s="80">
        <v>-1.0758010662800133E-2</v>
      </c>
    </row>
    <row r="25" spans="1:15" s="87" customFormat="1" ht="15" customHeight="1" collapsed="1" x14ac:dyDescent="0.25">
      <c r="A25" s="81" t="s">
        <v>27</v>
      </c>
      <c r="B25" s="82">
        <v>-1.0787459791489684</v>
      </c>
      <c r="C25" s="82">
        <v>0.36133518319427699</v>
      </c>
      <c r="D25" s="82">
        <v>0.08</v>
      </c>
      <c r="E25" s="82">
        <v>0.31</v>
      </c>
      <c r="F25" s="82">
        <v>-1.1499999999999999</v>
      </c>
      <c r="G25" s="82">
        <v>-0.53</v>
      </c>
      <c r="H25" s="82">
        <v>0.06</v>
      </c>
      <c r="I25" s="82">
        <v>0.03</v>
      </c>
      <c r="J25" s="82">
        <v>0.1</v>
      </c>
      <c r="K25" s="83">
        <v>-0.2</v>
      </c>
      <c r="L25" s="84">
        <v>-0.01</v>
      </c>
      <c r="M25" s="85">
        <v>-0.82608695652173914</v>
      </c>
      <c r="N25" s="85" t="s">
        <v>120</v>
      </c>
      <c r="O25" s="86">
        <v>-0.98113207547169812</v>
      </c>
    </row>
    <row r="26" spans="1:15" ht="15" customHeight="1" x14ac:dyDescent="0.2">
      <c r="A26" s="88" t="s">
        <v>28</v>
      </c>
      <c r="B26" s="82">
        <v>-1.0787459791489684</v>
      </c>
      <c r="C26" s="82">
        <v>0.34488754978179098</v>
      </c>
      <c r="D26" s="82">
        <v>7.0000000000000007E-2</v>
      </c>
      <c r="E26" s="82">
        <v>0.3</v>
      </c>
      <c r="F26" s="82">
        <v>-1.1499999999999999</v>
      </c>
      <c r="G26" s="82">
        <v>-0.53</v>
      </c>
      <c r="H26" s="82">
        <v>0.06</v>
      </c>
      <c r="I26" s="82">
        <v>0.03</v>
      </c>
      <c r="J26" s="82">
        <v>0.1</v>
      </c>
      <c r="K26" s="83">
        <v>-0.2</v>
      </c>
      <c r="L26" s="84">
        <v>-0.01</v>
      </c>
      <c r="M26" s="85">
        <v>-0.82608695652173914</v>
      </c>
      <c r="N26" s="85" t="s">
        <v>120</v>
      </c>
      <c r="O26" s="86">
        <v>-0.98113207547169812</v>
      </c>
    </row>
    <row r="27" spans="1:15" s="95" customFormat="1" ht="15" customHeight="1" x14ac:dyDescent="0.25">
      <c r="A27" s="89" t="s">
        <v>29</v>
      </c>
      <c r="B27" s="90">
        <v>38.144512040741901</v>
      </c>
      <c r="C27" s="90">
        <v>37.693143409757091</v>
      </c>
      <c r="D27" s="90">
        <v>31.429994539852462</v>
      </c>
      <c r="E27" s="90">
        <v>31.367839603853565</v>
      </c>
      <c r="F27" s="90">
        <v>30.155789483497838</v>
      </c>
      <c r="G27" s="91">
        <v>30.155789483497838</v>
      </c>
      <c r="H27" s="90">
        <v>29.531155416619047</v>
      </c>
      <c r="I27" s="90">
        <v>29.829619861367267</v>
      </c>
      <c r="J27" s="90">
        <v>29.750657117860325</v>
      </c>
      <c r="K27" s="92">
        <v>29.685464515624943</v>
      </c>
      <c r="L27" s="92">
        <v>29.685464515624943</v>
      </c>
      <c r="M27" s="93">
        <v>-1.559650653915956E-2</v>
      </c>
      <c r="N27" s="93">
        <v>-2.1912995728838869E-3</v>
      </c>
      <c r="O27" s="94">
        <v>-1.559650653915956E-2</v>
      </c>
    </row>
    <row r="28" spans="1:15" s="95" customFormat="1" ht="15" customHeight="1" collapsed="1" thickBot="1" x14ac:dyDescent="0.3">
      <c r="A28" s="96" t="s">
        <v>30</v>
      </c>
      <c r="B28" s="97">
        <v>32.418101588473874</v>
      </c>
      <c r="C28" s="97">
        <v>32.003924531776157</v>
      </c>
      <c r="D28" s="97">
        <v>27.239527029054578</v>
      </c>
      <c r="E28" s="97">
        <v>27.177639798452454</v>
      </c>
      <c r="F28" s="97">
        <v>25.936503107433175</v>
      </c>
      <c r="G28" s="98">
        <v>25.936503107433175</v>
      </c>
      <c r="H28" s="97">
        <v>25.699443175099681</v>
      </c>
      <c r="I28" s="97">
        <v>25.914763320521555</v>
      </c>
      <c r="J28" s="97">
        <v>25.807222230100063</v>
      </c>
      <c r="K28" s="99">
        <v>25.708647541577392</v>
      </c>
      <c r="L28" s="99">
        <v>25.708647541577392</v>
      </c>
      <c r="M28" s="100">
        <v>-8.7851305517929745E-3</v>
      </c>
      <c r="N28" s="101">
        <v>-3.8196551199415341E-3</v>
      </c>
      <c r="O28" s="102">
        <v>-8.7851305517929745E-3</v>
      </c>
    </row>
    <row r="29" spans="1:15" ht="15" customHeight="1" x14ac:dyDescent="0.2">
      <c r="A29" s="103"/>
      <c r="B29" s="104"/>
      <c r="C29" s="104"/>
      <c r="D29" s="104"/>
      <c r="E29" s="104"/>
      <c r="F29" s="104"/>
      <c r="G29" s="105"/>
      <c r="H29" s="104"/>
      <c r="I29" s="104"/>
      <c r="J29" s="104"/>
      <c r="K29" s="106"/>
      <c r="L29" s="106"/>
      <c r="M29" s="107"/>
      <c r="N29" s="108"/>
      <c r="O29" s="109"/>
    </row>
    <row r="30" spans="1:15" ht="15" customHeight="1" x14ac:dyDescent="0.2">
      <c r="A30" s="110" t="s">
        <v>31</v>
      </c>
      <c r="B30" s="21"/>
      <c r="C30" s="21"/>
      <c r="D30" s="21"/>
      <c r="E30" s="21"/>
      <c r="F30" s="21"/>
      <c r="G30" s="22"/>
      <c r="H30" s="21"/>
      <c r="I30" s="21"/>
      <c r="J30" s="21"/>
      <c r="K30" s="23"/>
      <c r="L30" s="23"/>
      <c r="M30" s="111"/>
      <c r="N30" s="112"/>
      <c r="O30" s="111"/>
    </row>
    <row r="31" spans="1:15" ht="15" customHeight="1" thickBot="1" x14ac:dyDescent="0.25">
      <c r="A31" s="103" t="s">
        <v>32</v>
      </c>
      <c r="B31" s="113">
        <v>2656</v>
      </c>
      <c r="C31" s="113">
        <v>2552</v>
      </c>
      <c r="D31" s="113">
        <v>2459</v>
      </c>
      <c r="E31" s="113">
        <v>2434</v>
      </c>
      <c r="F31" s="113">
        <v>2425</v>
      </c>
      <c r="G31" s="113">
        <v>2425</v>
      </c>
      <c r="H31" s="113">
        <v>2407</v>
      </c>
      <c r="I31" s="113">
        <v>2346</v>
      </c>
      <c r="J31" s="113">
        <v>2242</v>
      </c>
      <c r="K31" s="114">
        <v>2064</v>
      </c>
      <c r="L31" s="114">
        <v>2064</v>
      </c>
      <c r="M31" s="115">
        <v>-0.1488659793814433</v>
      </c>
      <c r="N31" s="116">
        <v>-7.9393398751115063E-2</v>
      </c>
      <c r="O31" s="115">
        <v>-0.1488659793814433</v>
      </c>
    </row>
    <row r="32" spans="1:15" ht="15" customHeight="1" thickTop="1" thickBot="1" x14ac:dyDescent="0.25">
      <c r="A32" s="117" t="s">
        <v>33</v>
      </c>
      <c r="B32" s="118">
        <v>1776</v>
      </c>
      <c r="C32" s="118">
        <v>1683</v>
      </c>
      <c r="D32" s="118">
        <v>1589</v>
      </c>
      <c r="E32" s="118">
        <v>1578</v>
      </c>
      <c r="F32" s="118">
        <v>1570</v>
      </c>
      <c r="G32" s="118">
        <v>1570</v>
      </c>
      <c r="H32" s="118">
        <v>1555</v>
      </c>
      <c r="I32" s="118">
        <v>1504</v>
      </c>
      <c r="J32" s="118">
        <v>1452</v>
      </c>
      <c r="K32" s="119">
        <v>1409</v>
      </c>
      <c r="L32" s="119">
        <v>1409</v>
      </c>
      <c r="M32" s="72">
        <v>-0.10254777070063692</v>
      </c>
      <c r="N32" s="120">
        <v>-2.9614325068870517E-2</v>
      </c>
      <c r="O32" s="74">
        <v>-0.10254777070063692</v>
      </c>
    </row>
    <row r="33" spans="1:15" ht="15" customHeight="1" thickBot="1" x14ac:dyDescent="0.25">
      <c r="A33" s="103" t="s">
        <v>34</v>
      </c>
      <c r="B33" s="121">
        <v>99744.2</v>
      </c>
      <c r="C33" s="121">
        <v>98176.62</v>
      </c>
      <c r="D33" s="121">
        <v>96651.57</v>
      </c>
      <c r="E33" s="121">
        <v>96816.53</v>
      </c>
      <c r="F33" s="121">
        <v>97534.53</v>
      </c>
      <c r="G33" s="121">
        <v>97534.53</v>
      </c>
      <c r="H33" s="121">
        <v>97130.04</v>
      </c>
      <c r="I33" s="121">
        <v>95428.6</v>
      </c>
      <c r="J33" s="121">
        <v>94717.05</v>
      </c>
      <c r="K33" s="114">
        <v>91737.21</v>
      </c>
      <c r="L33" s="114">
        <v>91737.21</v>
      </c>
      <c r="M33" s="109">
        <v>-5.9438641884058785E-2</v>
      </c>
      <c r="N33" s="109">
        <v>-3.1460439276772223E-2</v>
      </c>
      <c r="O33" s="109">
        <v>-5.9438641884058785E-2</v>
      </c>
    </row>
    <row r="34" spans="1:15" ht="15" customHeight="1" thickTop="1" thickBot="1" x14ac:dyDescent="0.25">
      <c r="A34" s="117" t="s">
        <v>33</v>
      </c>
      <c r="B34" s="118">
        <v>44599.63</v>
      </c>
      <c r="C34" s="118">
        <v>44131.839999999997</v>
      </c>
      <c r="D34" s="118">
        <v>43508.55</v>
      </c>
      <c r="E34" s="118">
        <v>42879.37</v>
      </c>
      <c r="F34" s="118">
        <v>42526.150000000103</v>
      </c>
      <c r="G34" s="118">
        <v>42526.150000000103</v>
      </c>
      <c r="H34" s="118">
        <v>42308</v>
      </c>
      <c r="I34" s="118">
        <v>42139</v>
      </c>
      <c r="J34" s="118">
        <v>42038.8</v>
      </c>
      <c r="K34" s="119">
        <v>41669.440000000002</v>
      </c>
      <c r="L34" s="119">
        <v>41669.440000000002</v>
      </c>
      <c r="M34" s="72">
        <v>-2.0145486953323966E-2</v>
      </c>
      <c r="N34" s="122">
        <v>-8.7861689677155574E-3</v>
      </c>
      <c r="O34" s="74">
        <v>-2.0145486953323966E-2</v>
      </c>
    </row>
    <row r="35" spans="1:15" ht="15" customHeight="1" x14ac:dyDescent="0.2">
      <c r="A35" s="48" t="s">
        <v>35</v>
      </c>
      <c r="B35" s="123">
        <v>15.4</v>
      </c>
      <c r="C35" s="123">
        <v>16.149999999999999</v>
      </c>
      <c r="D35" s="123">
        <v>15.53</v>
      </c>
      <c r="E35" s="123">
        <v>14.63</v>
      </c>
      <c r="F35" s="123">
        <v>15.88</v>
      </c>
      <c r="G35" s="123">
        <v>15.88</v>
      </c>
      <c r="H35" s="123">
        <v>11.33</v>
      </c>
      <c r="I35" s="123">
        <v>9.2200000000000006</v>
      </c>
      <c r="J35" s="123">
        <v>9.83</v>
      </c>
      <c r="K35" s="124">
        <v>6.9669999999999996</v>
      </c>
      <c r="L35" s="124">
        <v>6.9669999999999996</v>
      </c>
      <c r="M35" s="24">
        <v>-0.56127204030226707</v>
      </c>
      <c r="N35" s="24">
        <v>-0.29125127161749753</v>
      </c>
      <c r="O35" s="24">
        <v>-0.56127204030226707</v>
      </c>
    </row>
    <row r="36" spans="1:15" ht="15" customHeight="1" x14ac:dyDescent="0.2">
      <c r="A36" s="55" t="s">
        <v>36</v>
      </c>
      <c r="B36" s="123">
        <v>19.72</v>
      </c>
      <c r="C36" s="123">
        <v>17.82</v>
      </c>
      <c r="D36" s="123">
        <v>17.690000000000001</v>
      </c>
      <c r="E36" s="123">
        <v>16.91</v>
      </c>
      <c r="F36" s="123">
        <v>17.13</v>
      </c>
      <c r="G36" s="123">
        <v>17.82</v>
      </c>
      <c r="H36" s="123">
        <v>16.46</v>
      </c>
      <c r="I36" s="123">
        <v>12.21</v>
      </c>
      <c r="J36" s="123">
        <v>11.28</v>
      </c>
      <c r="K36" s="124">
        <v>9.9710000000000001</v>
      </c>
      <c r="L36" s="124">
        <v>16.46</v>
      </c>
      <c r="M36" s="37">
        <v>-0.41792177466433156</v>
      </c>
      <c r="N36" s="37">
        <v>-0.11604609929078014</v>
      </c>
      <c r="O36" s="37">
        <v>-7.6318742985409638E-2</v>
      </c>
    </row>
    <row r="37" spans="1:15" ht="15" customHeight="1" thickBot="1" x14ac:dyDescent="0.25">
      <c r="A37" s="57" t="s">
        <v>37</v>
      </c>
      <c r="B37" s="125">
        <v>8.83</v>
      </c>
      <c r="C37" s="125">
        <v>15.12</v>
      </c>
      <c r="D37" s="125">
        <v>14.7</v>
      </c>
      <c r="E37" s="125">
        <v>13.11</v>
      </c>
      <c r="F37" s="125">
        <v>13.83</v>
      </c>
      <c r="G37" s="125">
        <v>13.11</v>
      </c>
      <c r="H37" s="125">
        <v>11</v>
      </c>
      <c r="I37" s="125">
        <v>8.76</v>
      </c>
      <c r="J37" s="125">
        <v>8.91</v>
      </c>
      <c r="K37" s="126">
        <v>6.6779999999999999</v>
      </c>
      <c r="L37" s="126">
        <v>6.6779999999999999</v>
      </c>
      <c r="M37" s="127">
        <v>-0.51713665943600873</v>
      </c>
      <c r="N37" s="128">
        <v>-0.25050505050505056</v>
      </c>
      <c r="O37" s="128">
        <v>-0.49061784897025174</v>
      </c>
    </row>
    <row r="38" spans="1:15" ht="15" customHeight="1" x14ac:dyDescent="0.2">
      <c r="A38" s="103" t="s">
        <v>38</v>
      </c>
      <c r="B38" s="129"/>
      <c r="C38" s="129"/>
      <c r="D38" s="129"/>
      <c r="E38" s="129"/>
      <c r="F38" s="129"/>
      <c r="G38" s="130"/>
      <c r="H38" s="129"/>
      <c r="I38" s="129"/>
      <c r="J38" s="129"/>
      <c r="K38" s="131"/>
      <c r="L38" s="131"/>
      <c r="M38" s="112"/>
      <c r="N38" s="108"/>
      <c r="O38" s="112"/>
    </row>
    <row r="39" spans="1:15" ht="15" customHeight="1" x14ac:dyDescent="0.2">
      <c r="A39" s="103" t="s">
        <v>39</v>
      </c>
      <c r="B39" s="132" t="s">
        <v>347</v>
      </c>
      <c r="C39" s="132" t="s">
        <v>347</v>
      </c>
      <c r="D39" s="132" t="s">
        <v>347</v>
      </c>
      <c r="E39" s="132" t="s">
        <v>347</v>
      </c>
      <c r="F39" s="132" t="s">
        <v>347</v>
      </c>
      <c r="G39" s="132" t="s">
        <v>347</v>
      </c>
      <c r="H39" s="132" t="s">
        <v>347</v>
      </c>
      <c r="I39" s="132" t="s">
        <v>347</v>
      </c>
      <c r="J39" s="132" t="s">
        <v>348</v>
      </c>
      <c r="K39" s="133" t="s">
        <v>348</v>
      </c>
      <c r="L39" s="133" t="s">
        <v>348</v>
      </c>
      <c r="M39" s="112"/>
      <c r="N39" s="112"/>
      <c r="O39" s="112"/>
    </row>
    <row r="40" spans="1:15" ht="15" customHeight="1" x14ac:dyDescent="0.2">
      <c r="A40" s="103" t="s">
        <v>40</v>
      </c>
      <c r="B40" s="132" t="s">
        <v>349</v>
      </c>
      <c r="C40" s="132" t="s">
        <v>350</v>
      </c>
      <c r="D40" s="132" t="s">
        <v>350</v>
      </c>
      <c r="E40" s="132" t="s">
        <v>350</v>
      </c>
      <c r="F40" s="132" t="s">
        <v>350</v>
      </c>
      <c r="G40" s="132" t="s">
        <v>350</v>
      </c>
      <c r="H40" s="132" t="s">
        <v>350</v>
      </c>
      <c r="I40" s="132" t="s">
        <v>350</v>
      </c>
      <c r="J40" s="132" t="s">
        <v>350</v>
      </c>
      <c r="K40" s="134" t="s">
        <v>350</v>
      </c>
      <c r="L40" s="134" t="s">
        <v>350</v>
      </c>
      <c r="M40" s="112"/>
      <c r="N40" s="112"/>
      <c r="O40" s="112"/>
    </row>
    <row r="41" spans="1:15" ht="15" customHeight="1" x14ac:dyDescent="0.2">
      <c r="A41" s="103" t="s">
        <v>41</v>
      </c>
      <c r="B41" s="132" t="s">
        <v>351</v>
      </c>
      <c r="C41" s="132" t="s">
        <v>351</v>
      </c>
      <c r="D41" s="132" t="s">
        <v>351</v>
      </c>
      <c r="E41" s="132" t="s">
        <v>349</v>
      </c>
      <c r="F41" s="132" t="s">
        <v>349</v>
      </c>
      <c r="G41" s="132" t="s">
        <v>349</v>
      </c>
      <c r="H41" s="132" t="s">
        <v>349</v>
      </c>
      <c r="I41" s="132" t="s">
        <v>349</v>
      </c>
      <c r="J41" s="132" t="s">
        <v>349</v>
      </c>
      <c r="K41" s="134" t="s">
        <v>349</v>
      </c>
      <c r="L41" s="134" t="s">
        <v>349</v>
      </c>
      <c r="M41" s="135"/>
      <c r="N41" s="135"/>
      <c r="O41" s="135"/>
    </row>
    <row r="42" spans="1:15" ht="15" customHeight="1" x14ac:dyDescent="0.2">
      <c r="A42" s="48" t="s">
        <v>42</v>
      </c>
      <c r="B42" s="136" t="s">
        <v>352</v>
      </c>
      <c r="C42" s="136" t="s">
        <v>352</v>
      </c>
      <c r="D42" s="136" t="s">
        <v>352</v>
      </c>
      <c r="E42" s="136" t="s">
        <v>352</v>
      </c>
      <c r="F42" s="136" t="s">
        <v>352</v>
      </c>
      <c r="G42" s="136" t="s">
        <v>352</v>
      </c>
      <c r="H42" s="136" t="s">
        <v>352</v>
      </c>
      <c r="I42" s="136" t="s">
        <v>352</v>
      </c>
      <c r="J42" s="136" t="s">
        <v>353</v>
      </c>
      <c r="K42" s="137" t="s">
        <v>353</v>
      </c>
      <c r="L42" s="137" t="s">
        <v>353</v>
      </c>
      <c r="M42" s="138"/>
      <c r="N42" s="138"/>
      <c r="O42" s="138"/>
    </row>
    <row r="43" spans="1:15" ht="15" customHeight="1" x14ac:dyDescent="0.2">
      <c r="A43" s="103"/>
      <c r="B43" s="139"/>
      <c r="C43" s="139"/>
      <c r="D43" s="139"/>
      <c r="E43" s="139"/>
      <c r="F43" s="139"/>
      <c r="G43" s="139"/>
      <c r="H43" s="139"/>
      <c r="I43" s="139"/>
      <c r="J43" s="140"/>
      <c r="K43" s="140"/>
      <c r="L43" s="140"/>
      <c r="M43" s="141"/>
      <c r="N43" s="141"/>
      <c r="O43" s="142"/>
    </row>
    <row r="44" spans="1:15" s="19" customFormat="1" ht="15" customHeight="1" x14ac:dyDescent="0.2">
      <c r="A44" s="143" t="s">
        <v>43</v>
      </c>
      <c r="B44" s="143"/>
      <c r="C44" s="143"/>
      <c r="D44" s="143"/>
      <c r="E44" s="143"/>
      <c r="F44" s="143"/>
      <c r="G44" s="143"/>
      <c r="H44" s="143"/>
      <c r="I44" s="143"/>
      <c r="J44" s="143"/>
      <c r="K44" s="143"/>
      <c r="L44" s="143"/>
      <c r="M44" s="143"/>
      <c r="N44" s="143"/>
      <c r="O44" s="143"/>
    </row>
    <row r="52" spans="1:1" s="147" customFormat="1" x14ac:dyDescent="0.2">
      <c r="A52" s="2"/>
    </row>
  </sheetData>
  <mergeCells count="1">
    <mergeCell ref="A1:G1"/>
  </mergeCells>
  <pageMargins left="0.75" right="0.75" top="1" bottom="1" header="0.4921259845" footer="0.4921259845"/>
  <pageSetup paperSize="9" scale="60" orientation="landscape" r:id="rId1"/>
  <headerFooter alignWithMargins="0">
    <oddFooter>&amp;C </oddFooter>
    <evenFooter>&amp;C </evenFooter>
    <firstFooter>&amp;C </first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fitToPage="1"/>
  </sheetPr>
  <dimension ref="A1:K59"/>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B5" sqref="B5:L29"/>
    </sheetView>
  </sheetViews>
  <sheetFormatPr defaultColWidth="11.42578125" defaultRowHeight="14.25" x14ac:dyDescent="0.2"/>
  <cols>
    <col min="1" max="1" width="60.5703125" style="636" customWidth="1"/>
    <col min="2" max="10" width="11.42578125" style="147" customWidth="1"/>
    <col min="11" max="11" width="13.7109375" style="147" customWidth="1"/>
    <col min="12" max="16384" width="11.42578125" style="3"/>
  </cols>
  <sheetData>
    <row r="1" spans="1:11" s="8" customFormat="1" ht="20.25" customHeight="1" thickTop="1" thickBot="1" x14ac:dyDescent="0.45">
      <c r="A1" s="943" t="s">
        <v>0</v>
      </c>
      <c r="B1" s="944"/>
      <c r="C1" s="944"/>
      <c r="D1" s="944"/>
      <c r="E1" s="944"/>
      <c r="F1" s="944"/>
      <c r="G1" s="944"/>
      <c r="H1" s="4"/>
      <c r="I1" s="5"/>
      <c r="J1" s="5"/>
      <c r="K1" s="10"/>
    </row>
    <row r="2" spans="1:11" s="8" customFormat="1" ht="18.75" customHeight="1" thickTop="1" thickBot="1" x14ac:dyDescent="0.45">
      <c r="A2" s="10"/>
      <c r="B2" s="10"/>
      <c r="C2" s="10"/>
      <c r="D2" s="10"/>
      <c r="E2" s="10"/>
      <c r="F2" s="10"/>
      <c r="G2" s="10"/>
      <c r="H2" s="10"/>
      <c r="I2" s="10"/>
      <c r="J2" s="10"/>
      <c r="K2" s="10"/>
    </row>
    <row r="3" spans="1:11" s="599" customFormat="1" ht="22.5" thickTop="1" x14ac:dyDescent="0.35">
      <c r="A3" s="596" t="s">
        <v>170</v>
      </c>
      <c r="B3" s="597"/>
      <c r="C3" s="597"/>
      <c r="D3" s="597"/>
      <c r="E3" s="597"/>
      <c r="F3" s="598"/>
      <c r="G3" s="598"/>
      <c r="H3" s="597"/>
      <c r="I3" s="597"/>
      <c r="J3" s="597"/>
      <c r="K3" s="598"/>
    </row>
    <row r="4" spans="1:11" s="19" customFormat="1" ht="24" customHeight="1" x14ac:dyDescent="0.2">
      <c r="A4" s="309" t="s">
        <v>101</v>
      </c>
      <c r="B4" s="600">
        <v>42735</v>
      </c>
      <c r="C4" s="600">
        <v>42825</v>
      </c>
      <c r="D4" s="600">
        <v>42916</v>
      </c>
      <c r="E4" s="600">
        <v>43008</v>
      </c>
      <c r="F4" s="600">
        <v>43100</v>
      </c>
      <c r="G4" s="600">
        <v>43190</v>
      </c>
      <c r="H4" s="600">
        <v>43281</v>
      </c>
      <c r="I4" s="600">
        <v>43373</v>
      </c>
      <c r="J4" s="601">
        <v>43465</v>
      </c>
      <c r="K4" s="602" t="s">
        <v>383</v>
      </c>
    </row>
    <row r="5" spans="1:11" s="2" customFormat="1" ht="15" customHeight="1" x14ac:dyDescent="0.2">
      <c r="A5" s="603" t="s">
        <v>171</v>
      </c>
      <c r="B5" s="604"/>
      <c r="C5" s="604"/>
      <c r="D5" s="604"/>
      <c r="E5" s="604"/>
      <c r="F5" s="604"/>
      <c r="G5" s="604"/>
      <c r="H5" s="604"/>
      <c r="I5" s="604"/>
      <c r="J5" s="605"/>
      <c r="K5" s="606"/>
    </row>
    <row r="6" spans="1:11" s="2" customFormat="1" ht="15" customHeight="1" x14ac:dyDescent="0.2">
      <c r="A6" s="607" t="s">
        <v>172</v>
      </c>
      <c r="B6" s="608">
        <v>42278.580538080001</v>
      </c>
      <c r="C6" s="608">
        <v>42220.906864839999</v>
      </c>
      <c r="D6" s="608">
        <v>41921.743563709999</v>
      </c>
      <c r="E6" s="608">
        <v>49128.259684090001</v>
      </c>
      <c r="F6" s="608">
        <v>48300.473563790001</v>
      </c>
      <c r="G6" s="608">
        <v>47335.734542459999</v>
      </c>
      <c r="H6" s="608">
        <v>47883.718196870002</v>
      </c>
      <c r="I6" s="608">
        <v>47766.964530860001</v>
      </c>
      <c r="J6" s="609">
        <v>47486.394549309996</v>
      </c>
      <c r="K6" s="111">
        <v>-1.6854472729027292E-2</v>
      </c>
    </row>
    <row r="7" spans="1:11" s="2" customFormat="1" ht="15" customHeight="1" x14ac:dyDescent="0.2">
      <c r="A7" s="610" t="s">
        <v>173</v>
      </c>
      <c r="B7" s="608">
        <v>46829.151892080001</v>
      </c>
      <c r="C7" s="608">
        <v>46771.478218839999</v>
      </c>
      <c r="D7" s="608">
        <v>46472.314917709999</v>
      </c>
      <c r="E7" s="608">
        <v>53748.83103809</v>
      </c>
      <c r="F7" s="608">
        <v>52921.044918790001</v>
      </c>
      <c r="G7" s="608">
        <v>51956.305895589998</v>
      </c>
      <c r="H7" s="608">
        <v>52479.289549989997</v>
      </c>
      <c r="I7" s="608">
        <v>52362.53588399</v>
      </c>
      <c r="J7" s="609">
        <v>52081.870226439998</v>
      </c>
      <c r="K7" s="111">
        <v>-1.5857107387765246E-2</v>
      </c>
    </row>
    <row r="8" spans="1:11" s="2" customFormat="1" ht="15" customHeight="1" thickBot="1" x14ac:dyDescent="0.25">
      <c r="A8" s="610" t="s">
        <v>174</v>
      </c>
      <c r="B8" s="611">
        <v>12673.078810170002</v>
      </c>
      <c r="C8" s="611">
        <v>12494.704733800005</v>
      </c>
      <c r="D8" s="611">
        <v>11966.166198439998</v>
      </c>
      <c r="E8" s="611">
        <v>11632.70085334</v>
      </c>
      <c r="F8" s="611">
        <v>10329.320331700001</v>
      </c>
      <c r="G8" s="611">
        <v>10144.196364900003</v>
      </c>
      <c r="H8" s="611">
        <v>9232.6247711100004</v>
      </c>
      <c r="I8" s="611">
        <v>9184.5911472799999</v>
      </c>
      <c r="J8" s="612">
        <v>9210.5110358400052</v>
      </c>
      <c r="K8" s="111">
        <v>-0.10831393159784619</v>
      </c>
    </row>
    <row r="9" spans="1:11" s="617" customFormat="1" ht="15" customHeight="1" thickBot="1" x14ac:dyDescent="0.25">
      <c r="A9" s="613" t="s">
        <v>175</v>
      </c>
      <c r="B9" s="614">
        <v>59502.230702250003</v>
      </c>
      <c r="C9" s="614">
        <v>59266.182952640003</v>
      </c>
      <c r="D9" s="614">
        <v>58438.481116149997</v>
      </c>
      <c r="E9" s="614">
        <v>65381.531891430001</v>
      </c>
      <c r="F9" s="614">
        <v>63250.365250490002</v>
      </c>
      <c r="G9" s="614">
        <v>62100.50226049</v>
      </c>
      <c r="H9" s="614">
        <v>61711.914321099997</v>
      </c>
      <c r="I9" s="614">
        <v>61547.12703127</v>
      </c>
      <c r="J9" s="615">
        <v>61292.381262280003</v>
      </c>
      <c r="K9" s="616">
        <v>-3.0956089825818545E-2</v>
      </c>
    </row>
    <row r="10" spans="1:11" s="2" customFormat="1" ht="15" customHeight="1" x14ac:dyDescent="0.2">
      <c r="A10" s="618"/>
      <c r="B10" s="619"/>
      <c r="C10" s="619"/>
      <c r="D10" s="619"/>
      <c r="E10" s="619"/>
      <c r="F10" s="619"/>
      <c r="G10" s="619"/>
      <c r="H10" s="619"/>
      <c r="I10" s="619"/>
      <c r="J10" s="620"/>
      <c r="K10" s="621"/>
    </row>
    <row r="11" spans="1:11" s="2" customFormat="1" ht="15" customHeight="1" x14ac:dyDescent="0.2">
      <c r="A11" s="603" t="s">
        <v>176</v>
      </c>
      <c r="B11" s="622"/>
      <c r="C11" s="622"/>
      <c r="D11" s="622"/>
      <c r="E11" s="622"/>
      <c r="F11" s="622"/>
      <c r="G11" s="622"/>
      <c r="H11" s="622"/>
      <c r="I11" s="622"/>
      <c r="J11" s="623"/>
      <c r="K11" s="624"/>
    </row>
    <row r="12" spans="1:11" s="2" customFormat="1" ht="15" customHeight="1" x14ac:dyDescent="0.2">
      <c r="A12" s="610" t="s">
        <v>177</v>
      </c>
      <c r="B12" s="608">
        <v>357518.21113006998</v>
      </c>
      <c r="C12" s="608">
        <v>357654.87309294002</v>
      </c>
      <c r="D12" s="608">
        <v>354688.02068471001</v>
      </c>
      <c r="E12" s="608">
        <v>355113.06932877999</v>
      </c>
      <c r="F12" s="608">
        <v>344211.63317384</v>
      </c>
      <c r="G12" s="608">
        <v>354235.43842661998</v>
      </c>
      <c r="H12" s="608">
        <v>348318.97056049999</v>
      </c>
      <c r="I12" s="608">
        <v>341724.98085976997</v>
      </c>
      <c r="J12" s="609">
        <v>350432.49900016002</v>
      </c>
      <c r="K12" s="151">
        <v>1.8072793673356902E-2</v>
      </c>
    </row>
    <row r="13" spans="1:11" s="2" customFormat="1" ht="15" customHeight="1" x14ac:dyDescent="0.2">
      <c r="A13" s="610" t="s">
        <v>7</v>
      </c>
      <c r="B13" s="625">
        <v>0.11825573976901133</v>
      </c>
      <c r="C13" s="625">
        <v>0.11804929847514896</v>
      </c>
      <c r="D13" s="625">
        <v>0.11819328852094263</v>
      </c>
      <c r="E13" s="625">
        <v>0.13834540017620359</v>
      </c>
      <c r="F13" s="625">
        <v>0.14032202548888409</v>
      </c>
      <c r="G13" s="625">
        <v>0.13362789096626654</v>
      </c>
      <c r="H13" s="625">
        <v>0.13747088801915547</v>
      </c>
      <c r="I13" s="625">
        <v>0.13978189247587264</v>
      </c>
      <c r="J13" s="626">
        <v>0.13550796425787071</v>
      </c>
      <c r="K13" s="353" t="s">
        <v>330</v>
      </c>
    </row>
    <row r="14" spans="1:11" s="2" customFormat="1" ht="15" customHeight="1" x14ac:dyDescent="0.2">
      <c r="A14" s="610" t="s">
        <v>178</v>
      </c>
      <c r="B14" s="625">
        <v>0.13098396231078399</v>
      </c>
      <c r="C14" s="625">
        <v>0.13077265749063618</v>
      </c>
      <c r="D14" s="625">
        <v>0.13102307438519403</v>
      </c>
      <c r="E14" s="625">
        <v>0.15135694988552184</v>
      </c>
      <c r="F14" s="625">
        <v>0.15374566057174149</v>
      </c>
      <c r="G14" s="625">
        <v>0.14667167725047581</v>
      </c>
      <c r="H14" s="625">
        <v>0.15066445983560003</v>
      </c>
      <c r="I14" s="625">
        <v>0.15323004994322453</v>
      </c>
      <c r="J14" s="626">
        <v>0.14862168998320049</v>
      </c>
      <c r="K14" s="353" t="s">
        <v>330</v>
      </c>
    </row>
    <row r="15" spans="1:11" s="2" customFormat="1" ht="15" customHeight="1" x14ac:dyDescent="0.2">
      <c r="A15" s="610" t="s">
        <v>179</v>
      </c>
      <c r="B15" s="625">
        <v>0.16643132811100994</v>
      </c>
      <c r="C15" s="625">
        <v>0.16570774624183332</v>
      </c>
      <c r="D15" s="625">
        <v>0.16476023352392058</v>
      </c>
      <c r="E15" s="625">
        <v>0.18411468779510554</v>
      </c>
      <c r="F15" s="625">
        <v>0.1837542928671041</v>
      </c>
      <c r="G15" s="625">
        <v>0.17530855336303158</v>
      </c>
      <c r="H15" s="625">
        <v>0.17717069564656734</v>
      </c>
      <c r="I15" s="625">
        <v>0.1801071928555508</v>
      </c>
      <c r="J15" s="626">
        <v>0.17490495726611252</v>
      </c>
      <c r="K15" s="353" t="s">
        <v>384</v>
      </c>
    </row>
    <row r="16" spans="1:11" s="2" customFormat="1" ht="15" customHeight="1" x14ac:dyDescent="0.2">
      <c r="A16" s="618"/>
      <c r="B16" s="627"/>
      <c r="C16" s="627"/>
      <c r="D16" s="627"/>
      <c r="E16" s="627"/>
      <c r="F16" s="627"/>
      <c r="G16" s="627"/>
      <c r="H16" s="627"/>
      <c r="I16" s="627"/>
      <c r="J16" s="628"/>
      <c r="K16" s="629"/>
    </row>
    <row r="17" spans="1:11" s="2" customFormat="1" ht="15" customHeight="1" x14ac:dyDescent="0.2">
      <c r="A17" s="603" t="s">
        <v>180</v>
      </c>
      <c r="B17" s="604"/>
      <c r="C17" s="604"/>
      <c r="D17" s="604"/>
      <c r="E17" s="604"/>
      <c r="F17" s="604"/>
      <c r="G17" s="604"/>
      <c r="H17" s="604"/>
      <c r="I17" s="604"/>
      <c r="J17" s="623"/>
      <c r="K17" s="606"/>
    </row>
    <row r="18" spans="1:11" s="2" customFormat="1" ht="15" customHeight="1" x14ac:dyDescent="0.2">
      <c r="A18" s="607" t="s">
        <v>181</v>
      </c>
      <c r="B18" s="608">
        <v>47782.421362150002</v>
      </c>
      <c r="C18" s="608">
        <v>44916.929445299997</v>
      </c>
      <c r="D18" s="608">
        <v>44464.562213810001</v>
      </c>
      <c r="E18" s="608">
        <v>51649.797430940002</v>
      </c>
      <c r="F18" s="608">
        <v>50808.223165590003</v>
      </c>
      <c r="G18" s="608">
        <v>47335.734542459999</v>
      </c>
      <c r="H18" s="608">
        <v>47883.718196870002</v>
      </c>
      <c r="I18" s="608">
        <v>47766.964530860001</v>
      </c>
      <c r="J18" s="609">
        <v>47486.394549309996</v>
      </c>
      <c r="K18" s="111">
        <v>-6.5379743854725558E-2</v>
      </c>
    </row>
    <row r="19" spans="1:11" s="2" customFormat="1" ht="15" customHeight="1" x14ac:dyDescent="0.2">
      <c r="A19" s="610" t="s">
        <v>173</v>
      </c>
      <c r="B19" s="608">
        <v>55485.627026189999</v>
      </c>
      <c r="C19" s="608">
        <v>54082.833082589998</v>
      </c>
      <c r="D19" s="608">
        <v>53119.16543958</v>
      </c>
      <c r="E19" s="608">
        <v>60222.081933319998</v>
      </c>
      <c r="F19" s="608">
        <v>57631.409075650001</v>
      </c>
      <c r="G19" s="608">
        <v>55844.24786825</v>
      </c>
      <c r="H19" s="608">
        <v>55452.17344834</v>
      </c>
      <c r="I19" s="608">
        <v>55342.671838900002</v>
      </c>
      <c r="J19" s="609">
        <v>55090.834056599997</v>
      </c>
      <c r="K19" s="151">
        <v>-4.4083166797381446E-2</v>
      </c>
    </row>
    <row r="20" spans="1:11" s="2" customFormat="1" ht="15" customHeight="1" thickBot="1" x14ac:dyDescent="0.25">
      <c r="A20" s="610" t="s">
        <v>174</v>
      </c>
      <c r="B20" s="611">
        <v>6671.9968936099976</v>
      </c>
      <c r="C20" s="611">
        <v>6725.1652550600047</v>
      </c>
      <c r="D20" s="611">
        <v>6230.8543768700038</v>
      </c>
      <c r="E20" s="611">
        <v>6008.1019666900029</v>
      </c>
      <c r="F20" s="611">
        <v>6384.3386901299964</v>
      </c>
      <c r="G20" s="611">
        <v>6256.25439224</v>
      </c>
      <c r="H20" s="611">
        <v>6259.7408727599977</v>
      </c>
      <c r="I20" s="611">
        <v>6204.4551923699983</v>
      </c>
      <c r="J20" s="612">
        <v>6201.5472056800063</v>
      </c>
      <c r="K20" s="151">
        <v>-2.8631232351845726E-2</v>
      </c>
    </row>
    <row r="21" spans="1:11" s="617" customFormat="1" ht="15" customHeight="1" thickBot="1" x14ac:dyDescent="0.25">
      <c r="A21" s="613" t="s">
        <v>175</v>
      </c>
      <c r="B21" s="614">
        <v>62157.623919799997</v>
      </c>
      <c r="C21" s="614">
        <v>60807.998337650002</v>
      </c>
      <c r="D21" s="614">
        <v>59350.019816450003</v>
      </c>
      <c r="E21" s="614">
        <v>66230.183900010001</v>
      </c>
      <c r="F21" s="614">
        <v>64015.747765779997</v>
      </c>
      <c r="G21" s="614">
        <v>62100.50226049</v>
      </c>
      <c r="H21" s="614">
        <v>61711.914321099997</v>
      </c>
      <c r="I21" s="614">
        <v>61547.12703127</v>
      </c>
      <c r="J21" s="615">
        <v>61292.381262280003</v>
      </c>
      <c r="K21" s="616">
        <v>-4.2542133749092659E-2</v>
      </c>
    </row>
    <row r="22" spans="1:11" s="2" customFormat="1" ht="15" customHeight="1" x14ac:dyDescent="0.2">
      <c r="A22" s="618"/>
      <c r="B22" s="619"/>
      <c r="C22" s="619"/>
      <c r="D22" s="619"/>
      <c r="E22" s="619"/>
      <c r="F22" s="619"/>
      <c r="G22" s="619"/>
      <c r="H22" s="619"/>
      <c r="I22" s="619"/>
      <c r="J22" s="620"/>
      <c r="K22" s="621"/>
    </row>
    <row r="23" spans="1:11" s="2" customFormat="1" ht="15" customHeight="1" x14ac:dyDescent="0.2">
      <c r="A23" s="603" t="s">
        <v>182</v>
      </c>
      <c r="B23" s="604"/>
      <c r="C23" s="604"/>
      <c r="D23" s="604"/>
      <c r="E23" s="604"/>
      <c r="F23" s="604"/>
      <c r="G23" s="604"/>
      <c r="H23" s="604"/>
      <c r="I23" s="604"/>
      <c r="J23" s="623"/>
      <c r="K23" s="624"/>
    </row>
    <row r="24" spans="1:11" s="2" customFormat="1" ht="15" customHeight="1" x14ac:dyDescent="0.2">
      <c r="A24" s="610" t="s">
        <v>183</v>
      </c>
      <c r="B24" s="630">
        <v>356234.581630047</v>
      </c>
      <c r="C24" s="630">
        <v>356748.295881</v>
      </c>
      <c r="D24" s="630">
        <v>353778.933537848</v>
      </c>
      <c r="E24" s="630">
        <v>354233.63555503299</v>
      </c>
      <c r="F24" s="630">
        <v>343315.80590987002</v>
      </c>
      <c r="G24" s="630">
        <v>354235.43842661998</v>
      </c>
      <c r="H24" s="630">
        <v>348318.97056049999</v>
      </c>
      <c r="I24" s="630">
        <v>341724.98085976997</v>
      </c>
      <c r="J24" s="609">
        <v>350432.49900016002</v>
      </c>
      <c r="K24" s="111">
        <v>2.0729290547602419E-2</v>
      </c>
    </row>
    <row r="25" spans="1:11" s="2" customFormat="1" ht="15" customHeight="1" x14ac:dyDescent="0.2">
      <c r="A25" s="631" t="s">
        <v>7</v>
      </c>
      <c r="B25" s="625">
        <v>0.13413190023132707</v>
      </c>
      <c r="C25" s="625">
        <v>0.1259065003642873</v>
      </c>
      <c r="D25" s="625">
        <v>0.12568459565739826</v>
      </c>
      <c r="E25" s="625">
        <v>0.14580715168397893</v>
      </c>
      <c r="F25" s="625">
        <v>0.14799267115283524</v>
      </c>
      <c r="G25" s="625">
        <v>0.13362789096626654</v>
      </c>
      <c r="H25" s="625">
        <v>0.13747088801915547</v>
      </c>
      <c r="I25" s="625">
        <v>0.13978189247587264</v>
      </c>
      <c r="J25" s="626">
        <v>0.13550796425787071</v>
      </c>
      <c r="K25" s="353" t="s">
        <v>332</v>
      </c>
    </row>
    <row r="26" spans="1:11" s="2" customFormat="1" ht="15" customHeight="1" x14ac:dyDescent="0.2">
      <c r="A26" s="631" t="s">
        <v>178</v>
      </c>
      <c r="B26" s="625">
        <v>0.15575586955174484</v>
      </c>
      <c r="C26" s="625">
        <v>0.15159941534978019</v>
      </c>
      <c r="D26" s="625">
        <v>0.15014790425303037</v>
      </c>
      <c r="E26" s="625">
        <v>0.17000667324818178</v>
      </c>
      <c r="F26" s="625">
        <v>0.1678670427739638</v>
      </c>
      <c r="G26" s="625">
        <v>0.15764726453199898</v>
      </c>
      <c r="H26" s="625">
        <v>0.15919940667919619</v>
      </c>
      <c r="I26" s="625">
        <v>0.16195091064065456</v>
      </c>
      <c r="J26" s="626">
        <v>0.15720811914928826</v>
      </c>
      <c r="K26" s="353" t="s">
        <v>385</v>
      </c>
    </row>
    <row r="27" spans="1:11" s="2" customFormat="1" ht="15" customHeight="1" x14ac:dyDescent="0.2">
      <c r="A27" s="631" t="s">
        <v>179</v>
      </c>
      <c r="B27" s="625">
        <v>0.17448509247861646</v>
      </c>
      <c r="C27" s="625">
        <v>0.1704507044314898</v>
      </c>
      <c r="D27" s="625">
        <v>0.16776018634840681</v>
      </c>
      <c r="E27" s="625">
        <v>0.18696751875703971</v>
      </c>
      <c r="F27" s="625">
        <v>0.18646315335270616</v>
      </c>
      <c r="G27" s="625">
        <v>0.17530855336303158</v>
      </c>
      <c r="H27" s="625">
        <v>0.17717069564656734</v>
      </c>
      <c r="I27" s="625">
        <v>0.1801071928555508</v>
      </c>
      <c r="J27" s="626">
        <v>0.17490495726611252</v>
      </c>
      <c r="K27" s="353" t="s">
        <v>332</v>
      </c>
    </row>
    <row r="28" spans="1:11" s="2" customFormat="1" ht="15" customHeight="1" thickBot="1" x14ac:dyDescent="0.25">
      <c r="A28" s="632"/>
      <c r="B28" s="633"/>
      <c r="C28" s="633"/>
      <c r="D28" s="633"/>
      <c r="E28" s="627"/>
      <c r="F28" s="627"/>
      <c r="G28" s="627"/>
      <c r="H28" s="627"/>
      <c r="I28" s="627"/>
      <c r="J28" s="634"/>
      <c r="K28" s="635"/>
    </row>
    <row r="29" spans="1:11" s="19" customFormat="1" ht="15" customHeight="1" thickTop="1" x14ac:dyDescent="0.2">
      <c r="A29" s="143" t="s">
        <v>43</v>
      </c>
      <c r="B29" s="143"/>
      <c r="C29" s="143"/>
      <c r="D29" s="143"/>
      <c r="E29" s="143"/>
      <c r="F29" s="143"/>
      <c r="G29" s="143"/>
      <c r="H29" s="143"/>
      <c r="I29" s="143"/>
      <c r="J29" s="143"/>
      <c r="K29" s="143"/>
    </row>
    <row r="37" spans="1:1" s="147" customFormat="1" x14ac:dyDescent="0.2">
      <c r="A37" s="145"/>
    </row>
    <row r="48" spans="1:1" s="147" customFormat="1" x14ac:dyDescent="0.2">
      <c r="A48" s="145"/>
    </row>
    <row r="59" spans="1:1" s="147" customFormat="1" x14ac:dyDescent="0.2">
      <c r="A59" s="145"/>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fitToPage="1"/>
  </sheetPr>
  <dimension ref="A1:K173"/>
  <sheetViews>
    <sheetView showGridLines="0" zoomScaleNormal="100" workbookViewId="0">
      <selection activeCell="A13" sqref="A13:XFD14"/>
    </sheetView>
  </sheetViews>
  <sheetFormatPr defaultColWidth="11.42578125" defaultRowHeight="20.25" x14ac:dyDescent="0.3"/>
  <cols>
    <col min="1" max="1" width="65.5703125" style="669" customWidth="1"/>
    <col min="2" max="6" width="11.42578125" style="670" customWidth="1"/>
    <col min="7" max="7" width="12" style="670" customWidth="1"/>
    <col min="8" max="8" width="12" style="670" bestFit="1" customWidth="1"/>
    <col min="9" max="9" width="12" style="670" customWidth="1"/>
    <col min="10" max="10" width="11.7109375" style="670" customWidth="1"/>
    <col min="11" max="11" width="13.7109375" style="670" customWidth="1"/>
    <col min="12" max="16384" width="11.42578125" style="3"/>
  </cols>
  <sheetData>
    <row r="1" spans="1:11" s="8" customFormat="1" ht="20.25" customHeight="1" thickTop="1" thickBot="1" x14ac:dyDescent="0.45">
      <c r="A1" s="943" t="s">
        <v>0</v>
      </c>
      <c r="B1" s="944"/>
      <c r="C1" s="944"/>
      <c r="D1" s="944"/>
      <c r="E1" s="944"/>
      <c r="F1" s="944"/>
      <c r="G1" s="944"/>
      <c r="H1" s="4"/>
      <c r="I1" s="4"/>
      <c r="J1" s="5"/>
      <c r="K1" s="10"/>
    </row>
    <row r="2" spans="1:11" s="8" customFormat="1" ht="18.75" customHeight="1" thickTop="1" thickBot="1" x14ac:dyDescent="0.45">
      <c r="A2" s="10"/>
      <c r="B2" s="10"/>
      <c r="C2" s="10"/>
      <c r="D2" s="10"/>
      <c r="E2" s="10"/>
      <c r="F2" s="10"/>
      <c r="G2" s="10"/>
      <c r="H2" s="10"/>
      <c r="I2" s="10"/>
      <c r="J2" s="10"/>
      <c r="K2" s="10"/>
    </row>
    <row r="3" spans="1:11" s="13" customFormat="1" ht="18.75" customHeight="1" thickTop="1" x14ac:dyDescent="0.3">
      <c r="A3" s="637" t="s">
        <v>184</v>
      </c>
      <c r="B3" s="638"/>
      <c r="C3" s="638"/>
      <c r="D3" s="638"/>
      <c r="E3" s="638"/>
      <c r="F3" s="639"/>
      <c r="G3" s="639"/>
      <c r="H3" s="639"/>
      <c r="I3" s="638"/>
      <c r="J3" s="638"/>
      <c r="K3" s="639"/>
    </row>
    <row r="4" spans="1:11" s="19" customFormat="1" ht="24" customHeight="1" x14ac:dyDescent="0.2">
      <c r="A4" s="640" t="s">
        <v>101</v>
      </c>
      <c r="B4" s="600">
        <v>42735</v>
      </c>
      <c r="C4" s="600">
        <v>42825</v>
      </c>
      <c r="D4" s="600">
        <v>42916</v>
      </c>
      <c r="E4" s="600">
        <v>43008</v>
      </c>
      <c r="F4" s="600">
        <v>43100</v>
      </c>
      <c r="G4" s="600">
        <v>43190</v>
      </c>
      <c r="H4" s="600">
        <v>43281</v>
      </c>
      <c r="I4" s="600">
        <v>43373</v>
      </c>
      <c r="J4" s="601">
        <v>43465</v>
      </c>
      <c r="K4" s="602" t="s">
        <v>383</v>
      </c>
    </row>
    <row r="5" spans="1:11" s="2" customFormat="1" ht="15" customHeight="1" x14ac:dyDescent="0.2">
      <c r="A5" s="641" t="s">
        <v>185</v>
      </c>
      <c r="B5" s="642"/>
      <c r="C5" s="642"/>
      <c r="D5" s="642"/>
      <c r="E5" s="642"/>
      <c r="F5" s="642"/>
      <c r="G5" s="642"/>
      <c r="H5" s="642"/>
      <c r="I5" s="642"/>
      <c r="J5" s="643"/>
      <c r="K5" s="644"/>
    </row>
    <row r="6" spans="1:11" s="87" customFormat="1" ht="15" customHeight="1" x14ac:dyDescent="0.25">
      <c r="A6" s="645" t="s">
        <v>186</v>
      </c>
      <c r="B6" s="178">
        <v>181363.78204866999</v>
      </c>
      <c r="C6" s="175">
        <v>179460.56673096001</v>
      </c>
      <c r="D6" s="175">
        <v>227513.75209625001</v>
      </c>
      <c r="E6" s="175">
        <v>204389.98962710999</v>
      </c>
      <c r="F6" s="178">
        <v>225655.18283857999</v>
      </c>
      <c r="G6" s="178">
        <v>226719.72412118001</v>
      </c>
      <c r="H6" s="178">
        <v>208086.21411756999</v>
      </c>
      <c r="I6" s="178">
        <v>201190.40099992001</v>
      </c>
      <c r="J6" s="176">
        <v>188731.33618129001</v>
      </c>
      <c r="K6" s="177">
        <v>-0.16362950849528257</v>
      </c>
    </row>
    <row r="7" spans="1:11" s="87" customFormat="1" ht="15" customHeight="1" x14ac:dyDescent="0.25">
      <c r="A7" s="645" t="s">
        <v>187</v>
      </c>
      <c r="B7" s="178">
        <v>11606.133607080001</v>
      </c>
      <c r="C7" s="175">
        <v>10466.61551469</v>
      </c>
      <c r="D7" s="175">
        <v>9108.5082920700006</v>
      </c>
      <c r="E7" s="175">
        <v>10726.75007405</v>
      </c>
      <c r="F7" s="178">
        <v>9265.2906299499991</v>
      </c>
      <c r="G7" s="178">
        <v>11160.07527824</v>
      </c>
      <c r="H7" s="178">
        <v>10871.647791990001</v>
      </c>
      <c r="I7" s="178">
        <v>9131.8242481599991</v>
      </c>
      <c r="J7" s="176">
        <v>8881.1906047800003</v>
      </c>
      <c r="K7" s="177">
        <v>-4.1455798906987029E-2</v>
      </c>
    </row>
    <row r="8" spans="1:11" s="87" customFormat="1" ht="15" customHeight="1" x14ac:dyDescent="0.25">
      <c r="A8" s="645" t="s">
        <v>188</v>
      </c>
      <c r="B8" s="178">
        <v>16287.25780003</v>
      </c>
      <c r="C8" s="175">
        <v>14058.294829959999</v>
      </c>
      <c r="D8" s="175">
        <v>11024.76467855</v>
      </c>
      <c r="E8" s="175">
        <v>10580.385843890001</v>
      </c>
      <c r="F8" s="178">
        <v>9971.2510783500002</v>
      </c>
      <c r="G8" s="178">
        <v>10082.47437708</v>
      </c>
      <c r="H8" s="178">
        <v>7725.1163173300001</v>
      </c>
      <c r="I8" s="178">
        <v>8671.3229231400001</v>
      </c>
      <c r="J8" s="176">
        <v>8221.75624728</v>
      </c>
      <c r="K8" s="177">
        <v>-0.17545389413256041</v>
      </c>
    </row>
    <row r="9" spans="1:11" s="87" customFormat="1" ht="15" customHeight="1" x14ac:dyDescent="0.25">
      <c r="A9" s="645" t="s">
        <v>189</v>
      </c>
      <c r="B9" s="178">
        <v>20080.900613440001</v>
      </c>
      <c r="C9" s="175">
        <v>24907.28493274</v>
      </c>
      <c r="D9" s="175">
        <v>23376.189136870002</v>
      </c>
      <c r="E9" s="175">
        <v>23979.326740029999</v>
      </c>
      <c r="F9" s="178">
        <v>16731.857386970001</v>
      </c>
      <c r="G9" s="178">
        <v>1738.34961795</v>
      </c>
      <c r="H9" s="178">
        <v>916.18876389000002</v>
      </c>
      <c r="I9" s="178">
        <v>2015.46518408</v>
      </c>
      <c r="J9" s="176">
        <v>3396.3245689599999</v>
      </c>
      <c r="K9" s="177">
        <v>-0.79701449215047093</v>
      </c>
    </row>
    <row r="10" spans="1:11" s="2" customFormat="1" ht="15" customHeight="1" x14ac:dyDescent="0.2">
      <c r="A10" s="646" t="s">
        <v>190</v>
      </c>
      <c r="B10" s="208">
        <v>171043.70896354</v>
      </c>
      <c r="C10" s="209">
        <v>189926.24429843001</v>
      </c>
      <c r="D10" s="209">
        <v>188192.42272403001</v>
      </c>
      <c r="E10" s="209">
        <v>186716.39030550001</v>
      </c>
      <c r="F10" s="208">
        <v>184661.36442142999</v>
      </c>
      <c r="G10" s="208">
        <v>173014.30922937999</v>
      </c>
      <c r="H10" s="208">
        <v>160646.29158046001</v>
      </c>
      <c r="I10" s="208">
        <v>156295.31874027001</v>
      </c>
      <c r="J10" s="273">
        <v>152737.85569234</v>
      </c>
      <c r="K10" s="109">
        <v>-0.17287594960164421</v>
      </c>
    </row>
    <row r="11" spans="1:11" s="2" customFormat="1" ht="15" customHeight="1" thickBot="1" x14ac:dyDescent="0.25">
      <c r="A11" s="647" t="s">
        <v>191</v>
      </c>
      <c r="B11" s="208">
        <v>485150.37020181998</v>
      </c>
      <c r="C11" s="209">
        <v>421217.89030105999</v>
      </c>
      <c r="D11" s="209">
        <v>396340.20139683998</v>
      </c>
      <c r="E11" s="209">
        <v>372018.53136571002</v>
      </c>
      <c r="F11" s="208">
        <v>361032.06511173001</v>
      </c>
      <c r="G11" s="208">
        <v>337454.27843139</v>
      </c>
      <c r="H11" s="208">
        <v>347581.67147742998</v>
      </c>
      <c r="I11" s="208">
        <v>323887.24194687</v>
      </c>
      <c r="J11" s="273">
        <v>320057.95168296999</v>
      </c>
      <c r="K11" s="109">
        <v>-0.11349161857986112</v>
      </c>
    </row>
    <row r="12" spans="1:11" s="2" customFormat="1" ht="15" customHeight="1" thickTop="1" thickBot="1" x14ac:dyDescent="0.25">
      <c r="A12" s="647" t="s">
        <v>192</v>
      </c>
      <c r="B12" s="648" t="s">
        <v>354</v>
      </c>
      <c r="C12" s="648" t="s">
        <v>354</v>
      </c>
      <c r="D12" s="648" t="s">
        <v>354</v>
      </c>
      <c r="E12" s="648" t="s">
        <v>354</v>
      </c>
      <c r="F12" s="648" t="s">
        <v>354</v>
      </c>
      <c r="G12" s="648">
        <v>119893.00080354</v>
      </c>
      <c r="H12" s="648">
        <v>93369.561537229994</v>
      </c>
      <c r="I12" s="648">
        <v>95556.742610820002</v>
      </c>
      <c r="J12" s="273">
        <v>100443.90730534001</v>
      </c>
      <c r="K12" s="109" t="s">
        <v>120</v>
      </c>
    </row>
    <row r="13" spans="1:11" s="2" customFormat="1" ht="15" customHeight="1" thickTop="1" thickBot="1" x14ac:dyDescent="0.25">
      <c r="A13" s="647" t="s">
        <v>193</v>
      </c>
      <c r="B13" s="409">
        <v>87586.505793260003</v>
      </c>
      <c r="C13" s="409">
        <v>100053.91545694</v>
      </c>
      <c r="D13" s="409">
        <v>89751.198153499994</v>
      </c>
      <c r="E13" s="409">
        <v>96183.480522779995</v>
      </c>
      <c r="F13" s="409">
        <v>91276.234844410006</v>
      </c>
      <c r="G13" s="409">
        <v>756.33769572000006</v>
      </c>
      <c r="H13" s="409">
        <v>672.97199383999998</v>
      </c>
      <c r="I13" s="409">
        <v>669.39367058000005</v>
      </c>
      <c r="J13" s="273">
        <v>103.93426848</v>
      </c>
      <c r="K13" s="109">
        <v>-0.99886132169389796</v>
      </c>
    </row>
    <row r="14" spans="1:11" s="653" customFormat="1" ht="15" customHeight="1" thickBot="1" x14ac:dyDescent="0.25">
      <c r="A14" s="649" t="s">
        <v>194</v>
      </c>
      <c r="B14" s="650">
        <v>743780.5849586199</v>
      </c>
      <c r="C14" s="650">
        <v>711198.05005642993</v>
      </c>
      <c r="D14" s="650">
        <v>674283.82227437</v>
      </c>
      <c r="E14" s="650">
        <v>654918.40219399007</v>
      </c>
      <c r="F14" s="650">
        <v>636969.66437757004</v>
      </c>
      <c r="G14" s="650">
        <v>631117.92616003007</v>
      </c>
      <c r="H14" s="650">
        <v>602270.49658896006</v>
      </c>
      <c r="I14" s="650">
        <v>576408.69696853997</v>
      </c>
      <c r="J14" s="651">
        <v>573343.64894912997</v>
      </c>
      <c r="K14" s="652">
        <v>-9.9888611635239655E-2</v>
      </c>
    </row>
    <row r="15" spans="1:11" s="87" customFormat="1" ht="15" customHeight="1" x14ac:dyDescent="0.25">
      <c r="A15" s="173" t="s">
        <v>195</v>
      </c>
      <c r="B15" s="178" t="s">
        <v>354</v>
      </c>
      <c r="C15" s="175" t="s">
        <v>354</v>
      </c>
      <c r="D15" s="175" t="s">
        <v>354</v>
      </c>
      <c r="E15" s="175" t="s">
        <v>354</v>
      </c>
      <c r="F15" s="178" t="s">
        <v>354</v>
      </c>
      <c r="G15" s="178">
        <v>53150.924940830002</v>
      </c>
      <c r="H15" s="178">
        <v>48811.862242050003</v>
      </c>
      <c r="I15" s="178">
        <v>49659.728947410003</v>
      </c>
      <c r="J15" s="176">
        <v>51181.662026209997</v>
      </c>
      <c r="K15" s="177" t="s">
        <v>120</v>
      </c>
    </row>
    <row r="16" spans="1:11" s="87" customFormat="1" ht="15" customHeight="1" x14ac:dyDescent="0.25">
      <c r="A16" s="173" t="s">
        <v>196</v>
      </c>
      <c r="B16" s="178">
        <v>56227.948386119999</v>
      </c>
      <c r="C16" s="175">
        <v>55204.152942979999</v>
      </c>
      <c r="D16" s="175">
        <v>53907.148789250001</v>
      </c>
      <c r="E16" s="175">
        <v>51539.777853040003</v>
      </c>
      <c r="F16" s="178">
        <v>49396.578670490002</v>
      </c>
      <c r="G16" s="178" t="s">
        <v>354</v>
      </c>
      <c r="H16" s="178" t="s">
        <v>354</v>
      </c>
      <c r="I16" s="178" t="s">
        <v>354</v>
      </c>
      <c r="J16" s="176" t="s">
        <v>354</v>
      </c>
      <c r="K16" s="177" t="s">
        <v>120</v>
      </c>
    </row>
    <row r="17" spans="1:11" s="87" customFormat="1" ht="15" customHeight="1" x14ac:dyDescent="0.25">
      <c r="A17" s="173" t="s">
        <v>197</v>
      </c>
      <c r="B17" s="178">
        <v>1026.53529241</v>
      </c>
      <c r="C17" s="175">
        <v>980.21590359000004</v>
      </c>
      <c r="D17" s="175">
        <v>947.89856478000002</v>
      </c>
      <c r="E17" s="175">
        <v>914.50992305</v>
      </c>
      <c r="F17" s="178">
        <v>865.69286469999997</v>
      </c>
      <c r="G17" s="178">
        <v>898.03320841000004</v>
      </c>
      <c r="H17" s="178">
        <v>850.78819817999999</v>
      </c>
      <c r="I17" s="178">
        <v>849.28438748999997</v>
      </c>
      <c r="J17" s="176">
        <v>878.62544486000002</v>
      </c>
      <c r="K17" s="177">
        <v>1.4938993593855976E-2</v>
      </c>
    </row>
    <row r="18" spans="1:11" s="87" customFormat="1" ht="15" customHeight="1" x14ac:dyDescent="0.25">
      <c r="A18" s="173" t="s">
        <v>198</v>
      </c>
      <c r="B18" s="178">
        <v>408909.36234622</v>
      </c>
      <c r="C18" s="175">
        <v>409351.73224606999</v>
      </c>
      <c r="D18" s="175">
        <v>398697.56986259</v>
      </c>
      <c r="E18" s="175">
        <v>396237.37222091999</v>
      </c>
      <c r="F18" s="178">
        <v>401699.43484512001</v>
      </c>
      <c r="G18" s="178">
        <v>387365.59557013999</v>
      </c>
      <c r="H18" s="178">
        <v>390965.36874273</v>
      </c>
      <c r="I18" s="178">
        <v>394113.84586786001</v>
      </c>
      <c r="J18" s="176">
        <v>400296.54662004998</v>
      </c>
      <c r="K18" s="177">
        <v>-3.4923828698213422E-3</v>
      </c>
    </row>
    <row r="19" spans="1:11" s="87" customFormat="1" ht="15" customHeight="1" x14ac:dyDescent="0.25">
      <c r="A19" s="173" t="s">
        <v>199</v>
      </c>
      <c r="B19" s="178">
        <v>3206.1695579100001</v>
      </c>
      <c r="C19" s="175">
        <v>3197.4959782000001</v>
      </c>
      <c r="D19" s="175">
        <v>3188.5212032999998</v>
      </c>
      <c r="E19" s="175">
        <v>3179.2446706699998</v>
      </c>
      <c r="F19" s="178">
        <v>3170.1596642700001</v>
      </c>
      <c r="G19" s="178" t="s">
        <v>354</v>
      </c>
      <c r="H19" s="178" t="s">
        <v>354</v>
      </c>
      <c r="I19" s="178" t="s">
        <v>354</v>
      </c>
      <c r="J19" s="176" t="s">
        <v>354</v>
      </c>
      <c r="K19" s="177" t="s">
        <v>120</v>
      </c>
    </row>
    <row r="20" spans="1:11" s="87" customFormat="1" ht="15" customHeight="1" x14ac:dyDescent="0.25">
      <c r="A20" s="173" t="s">
        <v>200</v>
      </c>
      <c r="B20" s="178">
        <v>2804.31776881</v>
      </c>
      <c r="C20" s="175">
        <v>2831.5259165900002</v>
      </c>
      <c r="D20" s="175">
        <v>2745.8684678</v>
      </c>
      <c r="E20" s="175">
        <v>2771.6032038799999</v>
      </c>
      <c r="F20" s="178">
        <v>2662.6057547999999</v>
      </c>
      <c r="G20" s="178">
        <v>2452.5025405000001</v>
      </c>
      <c r="H20" s="178">
        <v>2539.6602117500001</v>
      </c>
      <c r="I20" s="178">
        <v>2506.20377173</v>
      </c>
      <c r="J20" s="176">
        <v>2421.2161659499998</v>
      </c>
      <c r="K20" s="177">
        <v>-9.0659155383719936E-2</v>
      </c>
    </row>
    <row r="21" spans="1:11" s="87" customFormat="1" ht="15" customHeight="1" x14ac:dyDescent="0.25">
      <c r="A21" s="173" t="s">
        <v>201</v>
      </c>
      <c r="B21" s="178">
        <v>8982.37514018</v>
      </c>
      <c r="C21" s="175">
        <v>9038.7288281100009</v>
      </c>
      <c r="D21" s="175">
        <v>8833.9862523299998</v>
      </c>
      <c r="E21" s="175">
        <v>8773.1309187799998</v>
      </c>
      <c r="F21" s="178">
        <v>8839.0942706500009</v>
      </c>
      <c r="G21" s="178">
        <v>8751.3119005400004</v>
      </c>
      <c r="H21" s="178">
        <v>8982.2348894700008</v>
      </c>
      <c r="I21" s="178">
        <v>9055.8542560999995</v>
      </c>
      <c r="J21" s="176">
        <v>9140.9541582500005</v>
      </c>
      <c r="K21" s="177">
        <v>3.4150545107581642E-2</v>
      </c>
    </row>
    <row r="22" spans="1:11" s="87" customFormat="1" ht="15" customHeight="1" x14ac:dyDescent="0.25">
      <c r="A22" s="654" t="s">
        <v>202</v>
      </c>
      <c r="B22" s="178">
        <v>126045.46730598007</v>
      </c>
      <c r="C22" s="178">
        <v>134067.32993781983</v>
      </c>
      <c r="D22" s="178">
        <v>145874.74953297034</v>
      </c>
      <c r="E22" s="178">
        <v>144349.1510612799</v>
      </c>
      <c r="F22" s="178">
        <v>101491.29979241002</v>
      </c>
      <c r="G22" s="178">
        <v>136155.66848834994</v>
      </c>
      <c r="H22" s="178">
        <v>130663.20402279991</v>
      </c>
      <c r="I22" s="178">
        <v>118360.75313031013</v>
      </c>
      <c r="J22" s="176">
        <v>93444.047634790055</v>
      </c>
      <c r="K22" s="177">
        <v>-7.9290068942656111E-2</v>
      </c>
    </row>
    <row r="23" spans="1:11" s="87" customFormat="1" ht="15" customHeight="1" x14ac:dyDescent="0.25">
      <c r="A23" s="655" t="s">
        <v>203</v>
      </c>
      <c r="B23" s="178">
        <v>1558.9409927500001</v>
      </c>
      <c r="C23" s="178">
        <v>1567.27820475</v>
      </c>
      <c r="D23" s="175">
        <v>1247.9065744899999</v>
      </c>
      <c r="E23" s="175">
        <v>1265.00261022</v>
      </c>
      <c r="F23" s="178">
        <v>1214.88262955</v>
      </c>
      <c r="G23" s="178">
        <v>1514.3050490999999</v>
      </c>
      <c r="H23" s="178">
        <v>1226.9402962300001</v>
      </c>
      <c r="I23" s="178">
        <v>908.83536219999996</v>
      </c>
      <c r="J23" s="656">
        <v>969.97478964000004</v>
      </c>
      <c r="K23" s="177">
        <v>-0.20158971241585322</v>
      </c>
    </row>
    <row r="24" spans="1:11" s="87" customFormat="1" ht="15" customHeight="1" thickBot="1" x14ac:dyDescent="0.3">
      <c r="A24" s="657" t="s">
        <v>204</v>
      </c>
      <c r="B24" s="658">
        <v>8665.7400196300005</v>
      </c>
      <c r="C24" s="659">
        <v>8427.0176358299996</v>
      </c>
      <c r="D24" s="659">
        <v>7982.9864131100003</v>
      </c>
      <c r="E24" s="659">
        <v>7829.1033816999998</v>
      </c>
      <c r="F24" s="658">
        <v>6799.3317563999999</v>
      </c>
      <c r="G24" s="658">
        <v>6628.2323938400004</v>
      </c>
      <c r="H24" s="658">
        <v>7050.0348083500003</v>
      </c>
      <c r="I24" s="658">
        <v>7110.08380416</v>
      </c>
      <c r="J24" s="660">
        <v>7230.0242054</v>
      </c>
      <c r="K24" s="661">
        <v>6.3343349674709337E-2</v>
      </c>
    </row>
    <row r="25" spans="1:11" s="2" customFormat="1" ht="15" customHeight="1" thickBot="1" x14ac:dyDescent="0.25">
      <c r="A25" s="662" t="s">
        <v>205</v>
      </c>
      <c r="B25" s="663">
        <v>1590545.51583785</v>
      </c>
      <c r="C25" s="663">
        <v>1564756.2896587199</v>
      </c>
      <c r="D25" s="663">
        <v>1568733.6721387301</v>
      </c>
      <c r="E25" s="663">
        <v>1521453.7503226099</v>
      </c>
      <c r="F25" s="663">
        <v>1474732.32655981</v>
      </c>
      <c r="G25" s="663">
        <v>1477735.1236461899</v>
      </c>
      <c r="H25" s="663">
        <v>1420959.7569913</v>
      </c>
      <c r="I25" s="663">
        <v>1379982.2998511</v>
      </c>
      <c r="J25" s="651">
        <v>1348137.3075965899</v>
      </c>
      <c r="K25" s="616">
        <v>-8.5842709679074591E-2</v>
      </c>
    </row>
    <row r="26" spans="1:11" s="2" customFormat="1" ht="15" customHeight="1" thickBot="1" x14ac:dyDescent="0.25">
      <c r="A26" s="664"/>
      <c r="B26" s="665"/>
      <c r="C26" s="665"/>
      <c r="D26" s="665"/>
      <c r="E26" s="665"/>
      <c r="F26" s="666"/>
      <c r="G26" s="667"/>
      <c r="H26" s="668"/>
      <c r="I26" s="668"/>
      <c r="J26" s="665"/>
      <c r="K26" s="668"/>
    </row>
    <row r="27" spans="1:11" s="19" customFormat="1" ht="15" customHeight="1" thickTop="1" x14ac:dyDescent="0.2">
      <c r="A27" s="143"/>
      <c r="B27" s="143"/>
      <c r="C27" s="143"/>
      <c r="D27" s="143"/>
      <c r="E27" s="143"/>
      <c r="F27" s="143"/>
      <c r="G27" s="143"/>
      <c r="H27" s="143"/>
      <c r="I27" s="143"/>
      <c r="J27" s="143"/>
      <c r="K27" s="143"/>
    </row>
    <row r="28" spans="1:11" s="2" customFormat="1" x14ac:dyDescent="0.3">
      <c r="A28" s="669"/>
      <c r="B28" s="670"/>
      <c r="C28" s="670"/>
      <c r="D28" s="670"/>
      <c r="E28" s="670"/>
      <c r="F28" s="670"/>
      <c r="G28" s="670"/>
      <c r="H28" s="670"/>
      <c r="I28" s="670"/>
      <c r="J28" s="670"/>
      <c r="K28" s="670"/>
    </row>
    <row r="29" spans="1:11" s="2" customFormat="1" x14ac:dyDescent="0.3">
      <c r="A29" s="669"/>
      <c r="B29" s="670"/>
      <c r="C29" s="670"/>
      <c r="D29" s="670"/>
      <c r="E29" s="670"/>
      <c r="F29" s="670"/>
      <c r="G29" s="670"/>
      <c r="H29" s="670"/>
      <c r="I29" s="670"/>
      <c r="J29" s="670"/>
      <c r="K29" s="670"/>
    </row>
    <row r="30" spans="1:11" s="2" customFormat="1" x14ac:dyDescent="0.3">
      <c r="A30" s="669"/>
      <c r="B30" s="670"/>
      <c r="C30" s="670"/>
      <c r="D30" s="670"/>
      <c r="E30" s="670"/>
      <c r="F30" s="670"/>
      <c r="G30" s="670"/>
      <c r="H30" s="670"/>
      <c r="I30" s="670"/>
      <c r="J30" s="670"/>
      <c r="K30" s="670"/>
    </row>
    <row r="31" spans="1:11" s="2" customFormat="1" x14ac:dyDescent="0.3">
      <c r="A31" s="669"/>
      <c r="B31" s="670"/>
      <c r="C31" s="670"/>
      <c r="D31" s="670"/>
      <c r="E31" s="670"/>
      <c r="F31" s="670"/>
      <c r="G31" s="670"/>
      <c r="H31" s="670"/>
      <c r="I31" s="670"/>
      <c r="J31" s="670"/>
      <c r="K31" s="670"/>
    </row>
    <row r="32" spans="1:11" s="2" customFormat="1" x14ac:dyDescent="0.3">
      <c r="A32" s="669"/>
      <c r="B32" s="670"/>
      <c r="C32" s="670"/>
      <c r="D32" s="670"/>
      <c r="E32" s="670"/>
      <c r="F32" s="670"/>
      <c r="G32" s="670"/>
      <c r="H32" s="670"/>
      <c r="I32" s="670"/>
      <c r="J32" s="670"/>
      <c r="K32" s="670"/>
    </row>
    <row r="33" spans="1:11" s="2" customFormat="1" x14ac:dyDescent="0.3">
      <c r="A33" s="669"/>
      <c r="B33" s="670"/>
      <c r="C33" s="670"/>
      <c r="D33" s="670"/>
      <c r="E33" s="670"/>
      <c r="F33" s="670"/>
      <c r="G33" s="670"/>
      <c r="H33" s="670"/>
      <c r="I33" s="670"/>
      <c r="J33" s="670"/>
      <c r="K33" s="670"/>
    </row>
    <row r="34" spans="1:11" s="2" customFormat="1" x14ac:dyDescent="0.3">
      <c r="A34" s="669"/>
      <c r="B34" s="670"/>
      <c r="C34" s="670"/>
      <c r="D34" s="670"/>
      <c r="E34" s="670"/>
      <c r="F34" s="670"/>
      <c r="G34" s="670"/>
      <c r="H34" s="670"/>
      <c r="I34" s="670"/>
      <c r="J34" s="670"/>
      <c r="K34" s="670"/>
    </row>
    <row r="35" spans="1:11" s="2" customFormat="1" x14ac:dyDescent="0.3">
      <c r="A35" s="669"/>
      <c r="B35" s="670"/>
      <c r="C35" s="670"/>
      <c r="D35" s="670"/>
      <c r="E35" s="670"/>
      <c r="F35" s="670"/>
      <c r="G35" s="670"/>
      <c r="H35" s="670"/>
      <c r="I35" s="670"/>
      <c r="J35" s="670"/>
      <c r="K35" s="670"/>
    </row>
    <row r="36" spans="1:11" s="2" customFormat="1" x14ac:dyDescent="0.3">
      <c r="A36" s="145"/>
      <c r="B36" s="670"/>
      <c r="C36" s="670"/>
      <c r="D36" s="670"/>
      <c r="E36" s="670"/>
      <c r="F36" s="670"/>
      <c r="G36" s="670"/>
      <c r="H36" s="670"/>
      <c r="I36" s="670"/>
      <c r="J36" s="670"/>
      <c r="K36" s="670"/>
    </row>
    <row r="37" spans="1:11" s="2" customFormat="1" x14ac:dyDescent="0.3">
      <c r="A37" s="669"/>
      <c r="B37" s="670"/>
      <c r="C37" s="670"/>
      <c r="D37" s="670"/>
      <c r="E37" s="670"/>
      <c r="F37" s="670"/>
      <c r="G37" s="670"/>
      <c r="H37" s="670"/>
      <c r="I37" s="670"/>
      <c r="J37" s="670"/>
      <c r="K37" s="670"/>
    </row>
    <row r="38" spans="1:11" s="2" customFormat="1" x14ac:dyDescent="0.3">
      <c r="A38" s="669"/>
      <c r="B38" s="670"/>
      <c r="C38" s="670"/>
      <c r="D38" s="670"/>
      <c r="E38" s="670"/>
      <c r="F38" s="670"/>
      <c r="G38" s="670"/>
      <c r="H38" s="670"/>
      <c r="I38" s="670"/>
      <c r="J38" s="670"/>
      <c r="K38" s="670"/>
    </row>
    <row r="39" spans="1:11" s="2" customFormat="1" x14ac:dyDescent="0.3">
      <c r="A39" s="669"/>
      <c r="B39" s="670"/>
      <c r="C39" s="670"/>
      <c r="D39" s="670"/>
      <c r="E39" s="670"/>
      <c r="F39" s="670"/>
      <c r="G39" s="670"/>
      <c r="H39" s="670"/>
      <c r="I39" s="670"/>
      <c r="J39" s="670"/>
      <c r="K39" s="670"/>
    </row>
    <row r="40" spans="1:11" s="2" customFormat="1" x14ac:dyDescent="0.3">
      <c r="A40" s="669"/>
      <c r="B40" s="670"/>
      <c r="C40" s="670"/>
      <c r="D40" s="670"/>
      <c r="E40" s="670"/>
      <c r="F40" s="670"/>
      <c r="G40" s="670"/>
      <c r="H40" s="670"/>
      <c r="I40" s="670"/>
      <c r="J40" s="670"/>
      <c r="K40" s="670"/>
    </row>
    <row r="41" spans="1:11" s="2" customFormat="1" x14ac:dyDescent="0.3">
      <c r="A41" s="669"/>
      <c r="B41" s="670"/>
      <c r="C41" s="670"/>
      <c r="D41" s="670"/>
      <c r="E41" s="670"/>
      <c r="F41" s="670"/>
      <c r="G41" s="670"/>
      <c r="H41" s="670"/>
      <c r="I41" s="670"/>
      <c r="J41" s="670"/>
      <c r="K41" s="670"/>
    </row>
    <row r="42" spans="1:11" s="2" customFormat="1" x14ac:dyDescent="0.3">
      <c r="A42" s="669"/>
      <c r="B42" s="670"/>
      <c r="C42" s="670"/>
      <c r="D42" s="670"/>
      <c r="E42" s="670"/>
      <c r="F42" s="670"/>
      <c r="G42" s="670"/>
      <c r="H42" s="670"/>
      <c r="I42" s="670"/>
      <c r="J42" s="670"/>
      <c r="K42" s="670"/>
    </row>
    <row r="43" spans="1:11" s="2" customFormat="1" x14ac:dyDescent="0.3">
      <c r="A43" s="669"/>
      <c r="B43" s="670"/>
      <c r="C43" s="670"/>
      <c r="D43" s="670"/>
      <c r="E43" s="670"/>
      <c r="F43" s="670"/>
      <c r="G43" s="670"/>
      <c r="H43" s="670"/>
      <c r="I43" s="670"/>
      <c r="J43" s="670"/>
      <c r="K43" s="670"/>
    </row>
    <row r="44" spans="1:11" s="2" customFormat="1" x14ac:dyDescent="0.3">
      <c r="A44" s="669"/>
      <c r="B44" s="670"/>
      <c r="C44" s="670"/>
      <c r="D44" s="670"/>
      <c r="E44" s="670"/>
      <c r="F44" s="670"/>
      <c r="G44" s="670"/>
      <c r="H44" s="670"/>
      <c r="I44" s="670"/>
      <c r="J44" s="670"/>
      <c r="K44" s="670"/>
    </row>
    <row r="45" spans="1:11" s="2" customFormat="1" x14ac:dyDescent="0.3">
      <c r="A45" s="669"/>
      <c r="B45" s="670"/>
      <c r="C45" s="670"/>
      <c r="D45" s="670"/>
      <c r="E45" s="670"/>
      <c r="F45" s="670"/>
      <c r="G45" s="670"/>
      <c r="H45" s="670"/>
      <c r="I45" s="670"/>
      <c r="J45" s="670"/>
      <c r="K45" s="670"/>
    </row>
    <row r="46" spans="1:11" s="2" customFormat="1" x14ac:dyDescent="0.3">
      <c r="A46" s="669"/>
      <c r="B46" s="670"/>
      <c r="C46" s="670"/>
      <c r="D46" s="670"/>
      <c r="E46" s="670"/>
      <c r="F46" s="670"/>
      <c r="G46" s="670"/>
      <c r="H46" s="670"/>
      <c r="I46" s="670"/>
      <c r="J46" s="670"/>
      <c r="K46" s="670"/>
    </row>
    <row r="47" spans="1:11" s="2" customFormat="1" x14ac:dyDescent="0.3">
      <c r="A47" s="145"/>
      <c r="B47" s="670"/>
      <c r="C47" s="670"/>
      <c r="D47" s="670"/>
      <c r="E47" s="670"/>
      <c r="F47" s="670"/>
      <c r="G47" s="670"/>
      <c r="H47" s="670"/>
      <c r="I47" s="670"/>
      <c r="J47" s="670"/>
      <c r="K47" s="670"/>
    </row>
    <row r="48" spans="1:11" s="2" customFormat="1" x14ac:dyDescent="0.3">
      <c r="A48" s="669"/>
      <c r="B48" s="670"/>
      <c r="C48" s="670"/>
      <c r="D48" s="670"/>
      <c r="E48" s="670"/>
      <c r="F48" s="670"/>
      <c r="G48" s="670"/>
      <c r="H48" s="670"/>
      <c r="I48" s="670"/>
      <c r="J48" s="670"/>
      <c r="K48" s="670"/>
    </row>
    <row r="49" spans="1:11" s="2" customFormat="1" x14ac:dyDescent="0.3">
      <c r="A49" s="669"/>
      <c r="B49" s="670"/>
      <c r="C49" s="670"/>
      <c r="D49" s="670"/>
      <c r="E49" s="670"/>
      <c r="F49" s="670"/>
      <c r="G49" s="670"/>
      <c r="H49" s="670"/>
      <c r="I49" s="670"/>
      <c r="J49" s="670"/>
      <c r="K49" s="670"/>
    </row>
    <row r="50" spans="1:11" s="2" customFormat="1" x14ac:dyDescent="0.3">
      <c r="A50" s="669"/>
      <c r="B50" s="670"/>
      <c r="C50" s="670"/>
      <c r="D50" s="670"/>
      <c r="E50" s="670"/>
      <c r="F50" s="670"/>
      <c r="G50" s="670"/>
      <c r="H50" s="670"/>
      <c r="I50" s="670"/>
      <c r="J50" s="670"/>
      <c r="K50" s="670"/>
    </row>
    <row r="51" spans="1:11" s="2" customFormat="1" x14ac:dyDescent="0.3">
      <c r="A51" s="669"/>
      <c r="B51" s="670"/>
      <c r="C51" s="670"/>
      <c r="D51" s="670"/>
      <c r="E51" s="670"/>
      <c r="F51" s="670"/>
      <c r="G51" s="670"/>
      <c r="H51" s="670"/>
      <c r="I51" s="670"/>
      <c r="J51" s="670"/>
      <c r="K51" s="670"/>
    </row>
    <row r="52" spans="1:11" s="2" customFormat="1" x14ac:dyDescent="0.3">
      <c r="A52" s="669"/>
      <c r="B52" s="670"/>
      <c r="C52" s="670"/>
      <c r="D52" s="670"/>
      <c r="E52" s="670"/>
      <c r="F52" s="670"/>
      <c r="G52" s="670"/>
      <c r="H52" s="670"/>
      <c r="I52" s="670"/>
      <c r="J52" s="670"/>
      <c r="K52" s="670"/>
    </row>
    <row r="53" spans="1:11" s="2" customFormat="1" x14ac:dyDescent="0.3">
      <c r="A53" s="669"/>
      <c r="B53" s="670"/>
      <c r="C53" s="670"/>
      <c r="D53" s="670"/>
      <c r="E53" s="670"/>
      <c r="F53" s="670"/>
      <c r="G53" s="670"/>
      <c r="H53" s="670"/>
      <c r="I53" s="670"/>
      <c r="J53" s="670"/>
      <c r="K53" s="670"/>
    </row>
    <row r="54" spans="1:11" s="2" customFormat="1" x14ac:dyDescent="0.3">
      <c r="A54" s="669"/>
      <c r="B54" s="670"/>
      <c r="C54" s="670"/>
      <c r="D54" s="670"/>
      <c r="E54" s="670"/>
      <c r="F54" s="670"/>
      <c r="G54" s="670"/>
      <c r="H54" s="670"/>
      <c r="I54" s="670"/>
      <c r="J54" s="670"/>
      <c r="K54" s="670"/>
    </row>
    <row r="55" spans="1:11" s="2" customFormat="1" x14ac:dyDescent="0.3">
      <c r="A55" s="669"/>
      <c r="B55" s="670"/>
      <c r="C55" s="670"/>
      <c r="D55" s="670"/>
      <c r="E55" s="670"/>
      <c r="F55" s="670"/>
      <c r="G55" s="670"/>
      <c r="H55" s="670"/>
      <c r="I55" s="670"/>
      <c r="J55" s="670"/>
      <c r="K55" s="670"/>
    </row>
    <row r="56" spans="1:11" s="2" customFormat="1" x14ac:dyDescent="0.3">
      <c r="A56" s="669"/>
      <c r="B56" s="670"/>
      <c r="C56" s="670"/>
      <c r="D56" s="670"/>
      <c r="E56" s="670"/>
      <c r="F56" s="670"/>
      <c r="G56" s="670"/>
      <c r="H56" s="670"/>
      <c r="I56" s="670"/>
      <c r="J56" s="670"/>
      <c r="K56" s="670"/>
    </row>
    <row r="57" spans="1:11" s="2" customFormat="1" x14ac:dyDescent="0.3">
      <c r="A57" s="669"/>
      <c r="B57" s="670"/>
      <c r="C57" s="670"/>
      <c r="D57" s="670"/>
      <c r="E57" s="670"/>
      <c r="F57" s="670"/>
      <c r="G57" s="670"/>
      <c r="H57" s="670"/>
      <c r="I57" s="670"/>
      <c r="J57" s="670"/>
      <c r="K57" s="670"/>
    </row>
    <row r="58" spans="1:11" s="2" customFormat="1" x14ac:dyDescent="0.3">
      <c r="A58" s="145"/>
      <c r="B58" s="670"/>
      <c r="C58" s="670"/>
      <c r="D58" s="670"/>
      <c r="E58" s="670"/>
      <c r="F58" s="670"/>
      <c r="G58" s="670"/>
      <c r="H58" s="670"/>
      <c r="I58" s="670"/>
      <c r="J58" s="670"/>
      <c r="K58" s="670"/>
    </row>
    <row r="59" spans="1:11" s="2" customFormat="1" x14ac:dyDescent="0.3">
      <c r="A59" s="669"/>
      <c r="B59" s="670"/>
      <c r="C59" s="670"/>
      <c r="D59" s="670"/>
      <c r="E59" s="670"/>
      <c r="F59" s="670"/>
      <c r="G59" s="670"/>
      <c r="H59" s="670"/>
      <c r="I59" s="670"/>
      <c r="J59" s="670"/>
      <c r="K59" s="670"/>
    </row>
    <row r="60" spans="1:11" s="2" customFormat="1" x14ac:dyDescent="0.3">
      <c r="A60" s="669"/>
      <c r="B60" s="670"/>
      <c r="C60" s="670"/>
      <c r="D60" s="670"/>
      <c r="E60" s="670"/>
      <c r="F60" s="670"/>
      <c r="G60" s="670"/>
      <c r="H60" s="670"/>
      <c r="I60" s="670"/>
      <c r="J60" s="670"/>
      <c r="K60" s="670"/>
    </row>
    <row r="61" spans="1:11" s="2" customFormat="1" x14ac:dyDescent="0.3">
      <c r="A61" s="669"/>
      <c r="B61" s="670"/>
      <c r="C61" s="670"/>
      <c r="D61" s="670"/>
      <c r="E61" s="670"/>
      <c r="F61" s="670"/>
      <c r="G61" s="670"/>
      <c r="H61" s="670"/>
      <c r="I61" s="670"/>
      <c r="J61" s="670"/>
      <c r="K61" s="670"/>
    </row>
    <row r="62" spans="1:11" s="2" customFormat="1" x14ac:dyDescent="0.3">
      <c r="A62" s="669"/>
      <c r="B62" s="670"/>
      <c r="C62" s="670"/>
      <c r="D62" s="670"/>
      <c r="E62" s="670"/>
      <c r="F62" s="670"/>
      <c r="G62" s="670"/>
      <c r="H62" s="670"/>
      <c r="I62" s="670"/>
      <c r="J62" s="670"/>
      <c r="K62" s="670"/>
    </row>
    <row r="63" spans="1:11" s="2" customFormat="1" x14ac:dyDescent="0.3">
      <c r="A63" s="669"/>
      <c r="B63" s="670"/>
      <c r="C63" s="670"/>
      <c r="D63" s="670"/>
      <c r="E63" s="670"/>
      <c r="F63" s="670"/>
      <c r="G63" s="670"/>
      <c r="H63" s="670"/>
      <c r="I63" s="670"/>
      <c r="J63" s="670"/>
      <c r="K63" s="670"/>
    </row>
    <row r="64" spans="1:11" s="2" customFormat="1" x14ac:dyDescent="0.3">
      <c r="A64" s="669"/>
      <c r="B64" s="670"/>
      <c r="C64" s="670"/>
      <c r="D64" s="670"/>
      <c r="E64" s="670"/>
      <c r="F64" s="670"/>
      <c r="G64" s="670"/>
      <c r="H64" s="670"/>
      <c r="I64" s="670"/>
      <c r="J64" s="670"/>
      <c r="K64" s="670"/>
    </row>
    <row r="65" spans="1:11" s="2" customFormat="1" x14ac:dyDescent="0.3">
      <c r="A65" s="669"/>
      <c r="B65" s="670"/>
      <c r="C65" s="670"/>
      <c r="D65" s="670"/>
      <c r="E65" s="670"/>
      <c r="F65" s="670"/>
      <c r="G65" s="670"/>
      <c r="H65" s="670"/>
      <c r="I65" s="670"/>
      <c r="J65" s="670"/>
      <c r="K65" s="670"/>
    </row>
    <row r="66" spans="1:11" s="2" customFormat="1" x14ac:dyDescent="0.3">
      <c r="A66" s="669"/>
      <c r="B66" s="670"/>
      <c r="C66" s="670"/>
      <c r="D66" s="670"/>
      <c r="E66" s="670"/>
      <c r="F66" s="670"/>
      <c r="G66" s="670"/>
      <c r="H66" s="670"/>
      <c r="I66" s="670"/>
      <c r="J66" s="670"/>
      <c r="K66" s="670"/>
    </row>
    <row r="67" spans="1:11" s="2" customFormat="1" x14ac:dyDescent="0.3">
      <c r="A67" s="669"/>
      <c r="B67" s="670"/>
      <c r="C67" s="670"/>
      <c r="D67" s="670"/>
      <c r="E67" s="670"/>
      <c r="F67" s="670"/>
      <c r="G67" s="670"/>
      <c r="H67" s="670"/>
      <c r="I67" s="670"/>
      <c r="J67" s="670"/>
      <c r="K67" s="670"/>
    </row>
    <row r="68" spans="1:11" s="2" customFormat="1" x14ac:dyDescent="0.3">
      <c r="A68" s="669"/>
      <c r="B68" s="670"/>
      <c r="C68" s="670"/>
      <c r="D68" s="670"/>
      <c r="E68" s="670"/>
      <c r="F68" s="670"/>
      <c r="G68" s="670"/>
      <c r="H68" s="670"/>
      <c r="I68" s="670"/>
      <c r="J68" s="670"/>
      <c r="K68" s="670"/>
    </row>
    <row r="69" spans="1:11" s="2" customFormat="1" x14ac:dyDescent="0.3">
      <c r="A69" s="669"/>
      <c r="B69" s="670"/>
      <c r="C69" s="670"/>
      <c r="D69" s="670"/>
      <c r="E69" s="670"/>
      <c r="F69" s="670"/>
      <c r="G69" s="670"/>
      <c r="H69" s="670"/>
      <c r="I69" s="670"/>
      <c r="J69" s="670"/>
      <c r="K69" s="670"/>
    </row>
    <row r="70" spans="1:11" s="2" customFormat="1" x14ac:dyDescent="0.3">
      <c r="A70" s="669"/>
      <c r="B70" s="670"/>
      <c r="C70" s="670"/>
      <c r="D70" s="670"/>
      <c r="E70" s="670"/>
      <c r="F70" s="670"/>
      <c r="G70" s="670"/>
      <c r="H70" s="670"/>
      <c r="I70" s="670"/>
      <c r="J70" s="670"/>
      <c r="K70" s="670"/>
    </row>
    <row r="71" spans="1:11" s="2" customFormat="1" x14ac:dyDescent="0.3">
      <c r="A71" s="669"/>
      <c r="B71" s="670"/>
      <c r="C71" s="670"/>
      <c r="D71" s="670"/>
      <c r="E71" s="670"/>
      <c r="F71" s="670"/>
      <c r="G71" s="670"/>
      <c r="H71" s="670"/>
      <c r="I71" s="670"/>
      <c r="J71" s="670"/>
      <c r="K71" s="670"/>
    </row>
    <row r="72" spans="1:11" s="2" customFormat="1" x14ac:dyDescent="0.3">
      <c r="A72" s="669"/>
      <c r="B72" s="670"/>
      <c r="C72" s="670"/>
      <c r="D72" s="670"/>
      <c r="E72" s="670"/>
      <c r="F72" s="670"/>
      <c r="G72" s="670"/>
      <c r="H72" s="670"/>
      <c r="I72" s="670"/>
      <c r="J72" s="670"/>
      <c r="K72" s="670"/>
    </row>
    <row r="73" spans="1:11" s="2" customFormat="1" x14ac:dyDescent="0.3">
      <c r="A73" s="669"/>
      <c r="B73" s="670"/>
      <c r="C73" s="670"/>
      <c r="D73" s="670"/>
      <c r="E73" s="670"/>
      <c r="F73" s="670"/>
      <c r="G73" s="670"/>
      <c r="H73" s="670"/>
      <c r="I73" s="670"/>
      <c r="J73" s="670"/>
      <c r="K73" s="670"/>
    </row>
    <row r="74" spans="1:11" s="2" customFormat="1" x14ac:dyDescent="0.3">
      <c r="A74" s="669"/>
      <c r="B74" s="670"/>
      <c r="C74" s="670"/>
      <c r="D74" s="670"/>
      <c r="E74" s="670"/>
      <c r="F74" s="670"/>
      <c r="G74" s="670"/>
      <c r="H74" s="670"/>
      <c r="I74" s="670"/>
      <c r="J74" s="670"/>
      <c r="K74" s="670"/>
    </row>
    <row r="75" spans="1:11" s="2" customFormat="1" x14ac:dyDescent="0.3">
      <c r="A75" s="669"/>
      <c r="B75" s="670"/>
      <c r="C75" s="670"/>
      <c r="D75" s="670"/>
      <c r="E75" s="670"/>
      <c r="F75" s="670"/>
      <c r="G75" s="670"/>
      <c r="H75" s="670"/>
      <c r="I75" s="670"/>
      <c r="J75" s="670"/>
      <c r="K75" s="670"/>
    </row>
    <row r="76" spans="1:11" s="2" customFormat="1" x14ac:dyDescent="0.3">
      <c r="A76" s="669"/>
      <c r="B76" s="670"/>
      <c r="C76" s="670"/>
      <c r="D76" s="670"/>
      <c r="E76" s="670"/>
      <c r="F76" s="670"/>
      <c r="G76" s="670"/>
      <c r="H76" s="670"/>
      <c r="I76" s="670"/>
      <c r="J76" s="670"/>
      <c r="K76" s="670"/>
    </row>
    <row r="77" spans="1:11" s="2" customFormat="1" x14ac:dyDescent="0.3">
      <c r="A77" s="669"/>
      <c r="B77" s="670"/>
      <c r="C77" s="670"/>
      <c r="D77" s="670"/>
      <c r="E77" s="670"/>
      <c r="F77" s="670"/>
      <c r="G77" s="670"/>
      <c r="H77" s="670"/>
      <c r="I77" s="670"/>
      <c r="J77" s="670"/>
      <c r="K77" s="670"/>
    </row>
    <row r="78" spans="1:11" s="2" customFormat="1" x14ac:dyDescent="0.3">
      <c r="A78" s="669"/>
      <c r="B78" s="670"/>
      <c r="C78" s="670"/>
      <c r="D78" s="670"/>
      <c r="E78" s="670"/>
      <c r="F78" s="670"/>
      <c r="G78" s="670"/>
      <c r="H78" s="670"/>
      <c r="I78" s="670"/>
      <c r="J78" s="670"/>
      <c r="K78" s="670"/>
    </row>
    <row r="79" spans="1:11" s="2" customFormat="1" x14ac:dyDescent="0.3">
      <c r="A79" s="669"/>
      <c r="B79" s="670"/>
      <c r="C79" s="670"/>
      <c r="D79" s="670"/>
      <c r="E79" s="670"/>
      <c r="F79" s="670"/>
      <c r="G79" s="670"/>
      <c r="H79" s="670"/>
      <c r="I79" s="670"/>
      <c r="J79" s="670"/>
      <c r="K79" s="670"/>
    </row>
    <row r="80" spans="1:11" s="2" customFormat="1" x14ac:dyDescent="0.3">
      <c r="A80" s="669"/>
      <c r="B80" s="670"/>
      <c r="C80" s="670"/>
      <c r="D80" s="670"/>
      <c r="E80" s="670"/>
      <c r="F80" s="670"/>
      <c r="G80" s="670"/>
      <c r="H80" s="670"/>
      <c r="I80" s="670"/>
      <c r="J80" s="670"/>
      <c r="K80" s="670"/>
    </row>
    <row r="81" spans="1:11" s="2" customFormat="1" x14ac:dyDescent="0.3">
      <c r="A81" s="669"/>
      <c r="B81" s="670"/>
      <c r="C81" s="670"/>
      <c r="D81" s="670"/>
      <c r="E81" s="670"/>
      <c r="F81" s="670"/>
      <c r="G81" s="670"/>
      <c r="H81" s="670"/>
      <c r="I81" s="670"/>
      <c r="J81" s="670"/>
      <c r="K81" s="670"/>
    </row>
    <row r="82" spans="1:11" s="2" customFormat="1" x14ac:dyDescent="0.3">
      <c r="A82" s="669"/>
      <c r="B82" s="670"/>
      <c r="C82" s="670"/>
      <c r="D82" s="670"/>
      <c r="E82" s="670"/>
      <c r="F82" s="670"/>
      <c r="G82" s="670"/>
      <c r="H82" s="670"/>
      <c r="I82" s="670"/>
      <c r="J82" s="670"/>
      <c r="K82" s="670"/>
    </row>
    <row r="83" spans="1:11" s="2" customFormat="1" x14ac:dyDescent="0.3">
      <c r="A83" s="669"/>
      <c r="B83" s="670"/>
      <c r="C83" s="670"/>
      <c r="D83" s="670"/>
      <c r="E83" s="670"/>
      <c r="F83" s="670"/>
      <c r="G83" s="670"/>
      <c r="H83" s="670"/>
      <c r="I83" s="670"/>
      <c r="J83" s="670"/>
      <c r="K83" s="670"/>
    </row>
    <row r="84" spans="1:11" s="2" customFormat="1" x14ac:dyDescent="0.3">
      <c r="A84" s="669"/>
      <c r="B84" s="670"/>
      <c r="C84" s="670"/>
      <c r="D84" s="670"/>
      <c r="E84" s="670"/>
      <c r="F84" s="670"/>
      <c r="G84" s="670"/>
      <c r="H84" s="670"/>
      <c r="I84" s="670"/>
      <c r="J84" s="670"/>
      <c r="K84" s="670"/>
    </row>
    <row r="85" spans="1:11" s="2" customFormat="1" x14ac:dyDescent="0.3">
      <c r="A85" s="669"/>
      <c r="B85" s="670"/>
      <c r="C85" s="670"/>
      <c r="D85" s="670"/>
      <c r="E85" s="670"/>
      <c r="F85" s="670"/>
      <c r="G85" s="670"/>
      <c r="H85" s="670"/>
      <c r="I85" s="670"/>
      <c r="J85" s="670"/>
      <c r="K85" s="670"/>
    </row>
    <row r="86" spans="1:11" s="2" customFormat="1" x14ac:dyDescent="0.3">
      <c r="A86" s="669"/>
      <c r="B86" s="670"/>
      <c r="C86" s="670"/>
      <c r="D86" s="670"/>
      <c r="E86" s="670"/>
      <c r="F86" s="670"/>
      <c r="G86" s="670"/>
      <c r="H86" s="670"/>
      <c r="I86" s="670"/>
      <c r="J86" s="670"/>
      <c r="K86" s="670"/>
    </row>
    <row r="87" spans="1:11" s="2" customFormat="1" x14ac:dyDescent="0.3">
      <c r="A87" s="669"/>
      <c r="B87" s="670"/>
      <c r="C87" s="670"/>
      <c r="D87" s="670"/>
      <c r="E87" s="670"/>
      <c r="F87" s="670"/>
      <c r="G87" s="670"/>
      <c r="H87" s="670"/>
      <c r="I87" s="670"/>
      <c r="J87" s="670"/>
      <c r="K87" s="670"/>
    </row>
    <row r="88" spans="1:11" s="2" customFormat="1" x14ac:dyDescent="0.3">
      <c r="A88" s="669"/>
      <c r="B88" s="670"/>
      <c r="C88" s="670"/>
      <c r="D88" s="670"/>
      <c r="E88" s="670"/>
      <c r="F88" s="670"/>
      <c r="G88" s="670"/>
      <c r="H88" s="670"/>
      <c r="I88" s="670"/>
      <c r="J88" s="670"/>
      <c r="K88" s="670"/>
    </row>
    <row r="89" spans="1:11" s="2" customFormat="1" x14ac:dyDescent="0.3">
      <c r="A89" s="669"/>
      <c r="B89" s="670"/>
      <c r="C89" s="670"/>
      <c r="D89" s="670"/>
      <c r="E89" s="670"/>
      <c r="F89" s="670"/>
      <c r="G89" s="670"/>
      <c r="H89" s="670"/>
      <c r="I89" s="670"/>
      <c r="J89" s="670"/>
      <c r="K89" s="670"/>
    </row>
    <row r="90" spans="1:11" s="2" customFormat="1" x14ac:dyDescent="0.3">
      <c r="A90" s="669"/>
      <c r="B90" s="670"/>
      <c r="C90" s="670"/>
      <c r="D90" s="670"/>
      <c r="E90" s="670"/>
      <c r="F90" s="670"/>
      <c r="G90" s="670"/>
      <c r="H90" s="670"/>
      <c r="I90" s="670"/>
      <c r="J90" s="670"/>
      <c r="K90" s="670"/>
    </row>
    <row r="91" spans="1:11" s="2" customFormat="1" x14ac:dyDescent="0.3">
      <c r="A91" s="669"/>
      <c r="B91" s="670"/>
      <c r="C91" s="670"/>
      <c r="D91" s="670"/>
      <c r="E91" s="670"/>
      <c r="F91" s="670"/>
      <c r="G91" s="670"/>
      <c r="H91" s="670"/>
      <c r="I91" s="670"/>
      <c r="J91" s="670"/>
      <c r="K91" s="670"/>
    </row>
    <row r="92" spans="1:11" s="2" customFormat="1" x14ac:dyDescent="0.3">
      <c r="A92" s="669"/>
      <c r="B92" s="670"/>
      <c r="C92" s="670"/>
      <c r="D92" s="670"/>
      <c r="E92" s="670"/>
      <c r="F92" s="670"/>
      <c r="G92" s="670"/>
      <c r="H92" s="670"/>
      <c r="I92" s="670"/>
      <c r="J92" s="670"/>
      <c r="K92" s="670"/>
    </row>
    <row r="93" spans="1:11" s="2" customFormat="1" x14ac:dyDescent="0.3">
      <c r="A93" s="669"/>
      <c r="B93" s="670"/>
      <c r="C93" s="670"/>
      <c r="D93" s="670"/>
      <c r="E93" s="670"/>
      <c r="F93" s="670"/>
      <c r="G93" s="670"/>
      <c r="H93" s="670"/>
      <c r="I93" s="670"/>
      <c r="J93" s="670"/>
      <c r="K93" s="670"/>
    </row>
    <row r="94" spans="1:11" s="2" customFormat="1" x14ac:dyDescent="0.3">
      <c r="A94" s="669"/>
      <c r="B94" s="670"/>
      <c r="C94" s="670"/>
      <c r="D94" s="670"/>
      <c r="E94" s="670"/>
      <c r="F94" s="670"/>
      <c r="G94" s="670"/>
      <c r="H94" s="670"/>
      <c r="I94" s="670"/>
      <c r="J94" s="670"/>
      <c r="K94" s="670"/>
    </row>
    <row r="95" spans="1:11" s="2" customFormat="1" x14ac:dyDescent="0.3">
      <c r="A95" s="669"/>
      <c r="B95" s="670"/>
      <c r="C95" s="670"/>
      <c r="D95" s="670"/>
      <c r="E95" s="670"/>
      <c r="F95" s="670"/>
      <c r="G95" s="670"/>
      <c r="H95" s="670"/>
      <c r="I95" s="670"/>
      <c r="J95" s="670"/>
      <c r="K95" s="670"/>
    </row>
    <row r="96" spans="1:11" s="2" customFormat="1" x14ac:dyDescent="0.3">
      <c r="A96" s="669"/>
      <c r="B96" s="670"/>
      <c r="C96" s="670"/>
      <c r="D96" s="670"/>
      <c r="E96" s="670"/>
      <c r="F96" s="670"/>
      <c r="G96" s="670"/>
      <c r="H96" s="670"/>
      <c r="I96" s="670"/>
      <c r="J96" s="670"/>
      <c r="K96" s="670"/>
    </row>
    <row r="97" spans="1:11" s="2" customFormat="1" x14ac:dyDescent="0.3">
      <c r="A97" s="669"/>
      <c r="B97" s="670"/>
      <c r="C97" s="670"/>
      <c r="D97" s="670"/>
      <c r="E97" s="670"/>
      <c r="F97" s="670"/>
      <c r="G97" s="670"/>
      <c r="H97" s="670"/>
      <c r="I97" s="670"/>
      <c r="J97" s="670"/>
      <c r="K97" s="670"/>
    </row>
    <row r="98" spans="1:11" s="2" customFormat="1" x14ac:dyDescent="0.3">
      <c r="A98" s="669"/>
      <c r="B98" s="670"/>
      <c r="C98" s="670"/>
      <c r="D98" s="670"/>
      <c r="E98" s="670"/>
      <c r="F98" s="670"/>
      <c r="G98" s="670"/>
      <c r="H98" s="670"/>
      <c r="I98" s="670"/>
      <c r="J98" s="670"/>
      <c r="K98" s="670"/>
    </row>
    <row r="99" spans="1:11" s="2" customFormat="1" x14ac:dyDescent="0.3">
      <c r="A99" s="669"/>
      <c r="B99" s="670"/>
      <c r="C99" s="670"/>
      <c r="D99" s="670"/>
      <c r="E99" s="670"/>
      <c r="F99" s="670"/>
      <c r="G99" s="670"/>
      <c r="H99" s="670"/>
      <c r="I99" s="670"/>
      <c r="J99" s="670"/>
      <c r="K99" s="670"/>
    </row>
    <row r="100" spans="1:11" s="2" customFormat="1" x14ac:dyDescent="0.3">
      <c r="A100" s="669"/>
      <c r="B100" s="670"/>
      <c r="C100" s="670"/>
      <c r="D100" s="670"/>
      <c r="E100" s="670"/>
      <c r="F100" s="670"/>
      <c r="G100" s="670"/>
      <c r="H100" s="670"/>
      <c r="I100" s="670"/>
      <c r="J100" s="670"/>
      <c r="K100" s="670"/>
    </row>
    <row r="101" spans="1:11" s="2" customFormat="1" x14ac:dyDescent="0.3">
      <c r="A101" s="669"/>
      <c r="B101" s="670"/>
      <c r="C101" s="670"/>
      <c r="D101" s="670"/>
      <c r="E101" s="670"/>
      <c r="F101" s="670"/>
      <c r="G101" s="670"/>
      <c r="H101" s="670"/>
      <c r="I101" s="670"/>
      <c r="J101" s="670"/>
      <c r="K101" s="670"/>
    </row>
    <row r="102" spans="1:11" s="2" customFormat="1" x14ac:dyDescent="0.3">
      <c r="A102" s="669"/>
      <c r="B102" s="670"/>
      <c r="C102" s="670"/>
      <c r="D102" s="670"/>
      <c r="E102" s="670"/>
      <c r="F102" s="670"/>
      <c r="G102" s="670"/>
      <c r="H102" s="670"/>
      <c r="I102" s="670"/>
      <c r="J102" s="670"/>
      <c r="K102" s="670"/>
    </row>
    <row r="103" spans="1:11" s="2" customFormat="1" x14ac:dyDescent="0.3">
      <c r="A103" s="669"/>
      <c r="B103" s="670"/>
      <c r="C103" s="670"/>
      <c r="D103" s="670"/>
      <c r="E103" s="670"/>
      <c r="F103" s="670"/>
      <c r="G103" s="670"/>
      <c r="H103" s="670"/>
      <c r="I103" s="670"/>
      <c r="J103" s="670"/>
      <c r="K103" s="670"/>
    </row>
    <row r="104" spans="1:11" s="2" customFormat="1" x14ac:dyDescent="0.3">
      <c r="A104" s="669"/>
      <c r="B104" s="670"/>
      <c r="C104" s="670"/>
      <c r="D104" s="670"/>
      <c r="E104" s="670"/>
      <c r="F104" s="670"/>
      <c r="G104" s="670"/>
      <c r="H104" s="670"/>
      <c r="I104" s="670"/>
      <c r="J104" s="670"/>
      <c r="K104" s="670"/>
    </row>
    <row r="105" spans="1:11" s="2" customFormat="1" x14ac:dyDescent="0.3">
      <c r="A105" s="669"/>
      <c r="B105" s="670"/>
      <c r="C105" s="670"/>
      <c r="D105" s="670"/>
      <c r="E105" s="670"/>
      <c r="F105" s="670"/>
      <c r="G105" s="670"/>
      <c r="H105" s="670"/>
      <c r="I105" s="670"/>
      <c r="J105" s="670"/>
      <c r="K105" s="670"/>
    </row>
    <row r="106" spans="1:11" s="2" customFormat="1" x14ac:dyDescent="0.3">
      <c r="A106" s="669"/>
      <c r="B106" s="670"/>
      <c r="C106" s="670"/>
      <c r="D106" s="670"/>
      <c r="E106" s="670"/>
      <c r="F106" s="670"/>
      <c r="G106" s="670"/>
      <c r="H106" s="670"/>
      <c r="I106" s="670"/>
      <c r="J106" s="670"/>
      <c r="K106" s="670"/>
    </row>
    <row r="107" spans="1:11" s="2" customFormat="1" x14ac:dyDescent="0.3">
      <c r="A107" s="669"/>
      <c r="B107" s="670"/>
      <c r="C107" s="670"/>
      <c r="D107" s="670"/>
      <c r="E107" s="670"/>
      <c r="F107" s="670"/>
      <c r="G107" s="670"/>
      <c r="H107" s="670"/>
      <c r="I107" s="670"/>
      <c r="J107" s="670"/>
      <c r="K107" s="670"/>
    </row>
    <row r="108" spans="1:11" s="2" customFormat="1" x14ac:dyDescent="0.3">
      <c r="A108" s="669"/>
      <c r="B108" s="670"/>
      <c r="C108" s="670"/>
      <c r="D108" s="670"/>
      <c r="E108" s="670"/>
      <c r="F108" s="670"/>
      <c r="G108" s="670"/>
      <c r="H108" s="670"/>
      <c r="I108" s="670"/>
      <c r="J108" s="670"/>
      <c r="K108" s="670"/>
    </row>
    <row r="109" spans="1:11" s="2" customFormat="1" x14ac:dyDescent="0.3">
      <c r="A109" s="669"/>
      <c r="B109" s="670"/>
      <c r="C109" s="670"/>
      <c r="D109" s="670"/>
      <c r="E109" s="670"/>
      <c r="F109" s="670"/>
      <c r="G109" s="670"/>
      <c r="H109" s="670"/>
      <c r="I109" s="670"/>
      <c r="J109" s="670"/>
      <c r="K109" s="670"/>
    </row>
    <row r="110" spans="1:11" s="2" customFormat="1" x14ac:dyDescent="0.3">
      <c r="A110" s="669"/>
      <c r="B110" s="670"/>
      <c r="C110" s="670"/>
      <c r="D110" s="670"/>
      <c r="E110" s="670"/>
      <c r="F110" s="670"/>
      <c r="G110" s="670"/>
      <c r="H110" s="670"/>
      <c r="I110" s="670"/>
      <c r="J110" s="670"/>
      <c r="K110" s="670"/>
    </row>
    <row r="111" spans="1:11" s="2" customFormat="1" x14ac:dyDescent="0.3">
      <c r="A111" s="669"/>
      <c r="B111" s="670"/>
      <c r="C111" s="670"/>
      <c r="D111" s="670"/>
      <c r="E111" s="670"/>
      <c r="F111" s="670"/>
      <c r="G111" s="670"/>
      <c r="H111" s="670"/>
      <c r="I111" s="670"/>
      <c r="J111" s="670"/>
      <c r="K111" s="670"/>
    </row>
    <row r="112" spans="1:11" s="2" customFormat="1" x14ac:dyDescent="0.3">
      <c r="A112" s="669"/>
      <c r="B112" s="670"/>
      <c r="C112" s="670"/>
      <c r="D112" s="670"/>
      <c r="E112" s="670"/>
      <c r="F112" s="670"/>
      <c r="G112" s="670"/>
      <c r="H112" s="670"/>
      <c r="I112" s="670"/>
      <c r="J112" s="670"/>
      <c r="K112" s="670"/>
    </row>
    <row r="113" spans="1:11" s="2" customFormat="1" x14ac:dyDescent="0.3">
      <c r="A113" s="669"/>
      <c r="B113" s="670"/>
      <c r="C113" s="670"/>
      <c r="D113" s="670"/>
      <c r="E113" s="670"/>
      <c r="F113" s="670"/>
      <c r="G113" s="670"/>
      <c r="H113" s="670"/>
      <c r="I113" s="670"/>
      <c r="J113" s="670"/>
      <c r="K113" s="670"/>
    </row>
    <row r="114" spans="1:11" s="2" customFormat="1" x14ac:dyDescent="0.3">
      <c r="A114" s="669"/>
      <c r="B114" s="670"/>
      <c r="C114" s="670"/>
      <c r="D114" s="670"/>
      <c r="E114" s="670"/>
      <c r="F114" s="670"/>
      <c r="G114" s="670"/>
      <c r="H114" s="670"/>
      <c r="I114" s="670"/>
      <c r="J114" s="670"/>
      <c r="K114" s="670"/>
    </row>
    <row r="115" spans="1:11" s="2" customFormat="1" x14ac:dyDescent="0.3">
      <c r="A115" s="669"/>
      <c r="B115" s="670"/>
      <c r="C115" s="670"/>
      <c r="D115" s="670"/>
      <c r="E115" s="670"/>
      <c r="F115" s="670"/>
      <c r="G115" s="670"/>
      <c r="H115" s="670"/>
      <c r="I115" s="670"/>
      <c r="J115" s="670"/>
      <c r="K115" s="670"/>
    </row>
    <row r="116" spans="1:11" s="2" customFormat="1" x14ac:dyDescent="0.3">
      <c r="A116" s="669"/>
      <c r="B116" s="670"/>
      <c r="C116" s="670"/>
      <c r="D116" s="670"/>
      <c r="E116" s="670"/>
      <c r="F116" s="670"/>
      <c r="G116" s="670"/>
      <c r="H116" s="670"/>
      <c r="I116" s="670"/>
      <c r="J116" s="670"/>
      <c r="K116" s="670"/>
    </row>
    <row r="117" spans="1:11" s="2" customFormat="1" x14ac:dyDescent="0.3">
      <c r="A117" s="669"/>
      <c r="B117" s="670"/>
      <c r="C117" s="670"/>
      <c r="D117" s="670"/>
      <c r="E117" s="670"/>
      <c r="F117" s="670"/>
      <c r="G117" s="670"/>
      <c r="H117" s="670"/>
      <c r="I117" s="670"/>
      <c r="J117" s="670"/>
      <c r="K117" s="670"/>
    </row>
    <row r="118" spans="1:11" s="2" customFormat="1" x14ac:dyDescent="0.3">
      <c r="A118" s="669"/>
      <c r="B118" s="670"/>
      <c r="C118" s="670"/>
      <c r="D118" s="670"/>
      <c r="E118" s="670"/>
      <c r="F118" s="670"/>
      <c r="G118" s="670"/>
      <c r="H118" s="670"/>
      <c r="I118" s="670"/>
      <c r="J118" s="670"/>
      <c r="K118" s="670"/>
    </row>
    <row r="119" spans="1:11" s="2" customFormat="1" x14ac:dyDescent="0.3">
      <c r="A119" s="669"/>
      <c r="B119" s="670"/>
      <c r="C119" s="670"/>
      <c r="D119" s="670"/>
      <c r="E119" s="670"/>
      <c r="F119" s="670"/>
      <c r="G119" s="670"/>
      <c r="H119" s="670"/>
      <c r="I119" s="670"/>
      <c r="J119" s="670"/>
      <c r="K119" s="670"/>
    </row>
    <row r="120" spans="1:11" s="2" customFormat="1" x14ac:dyDescent="0.3">
      <c r="A120" s="669"/>
      <c r="B120" s="670"/>
      <c r="C120" s="670"/>
      <c r="D120" s="670"/>
      <c r="E120" s="670"/>
      <c r="F120" s="670"/>
      <c r="G120" s="670"/>
      <c r="H120" s="670"/>
      <c r="I120" s="670"/>
      <c r="J120" s="670"/>
      <c r="K120" s="670"/>
    </row>
    <row r="121" spans="1:11" s="2" customFormat="1" x14ac:dyDescent="0.3">
      <c r="A121" s="669"/>
      <c r="B121" s="670"/>
      <c r="C121" s="670"/>
      <c r="D121" s="670"/>
      <c r="E121" s="670"/>
      <c r="F121" s="670"/>
      <c r="G121" s="670"/>
      <c r="H121" s="670"/>
      <c r="I121" s="670"/>
      <c r="J121" s="670"/>
      <c r="K121" s="670"/>
    </row>
    <row r="122" spans="1:11" s="2" customFormat="1" x14ac:dyDescent="0.3">
      <c r="A122" s="669"/>
      <c r="B122" s="670"/>
      <c r="C122" s="670"/>
      <c r="D122" s="670"/>
      <c r="E122" s="670"/>
      <c r="F122" s="670"/>
      <c r="G122" s="670"/>
      <c r="H122" s="670"/>
      <c r="I122" s="670"/>
      <c r="J122" s="670"/>
      <c r="K122" s="670"/>
    </row>
    <row r="123" spans="1:11" s="2" customFormat="1" x14ac:dyDescent="0.3">
      <c r="A123" s="669"/>
      <c r="B123" s="670"/>
      <c r="C123" s="670"/>
      <c r="D123" s="670"/>
      <c r="E123" s="670"/>
      <c r="F123" s="670"/>
      <c r="G123" s="670"/>
      <c r="H123" s="670"/>
      <c r="I123" s="670"/>
      <c r="J123" s="670"/>
      <c r="K123" s="670"/>
    </row>
    <row r="124" spans="1:11" s="2" customFormat="1" x14ac:dyDescent="0.3">
      <c r="A124" s="669"/>
      <c r="B124" s="670"/>
      <c r="C124" s="670"/>
      <c r="D124" s="670"/>
      <c r="E124" s="670"/>
      <c r="F124" s="670"/>
      <c r="G124" s="670"/>
      <c r="H124" s="670"/>
      <c r="I124" s="670"/>
      <c r="J124" s="670"/>
      <c r="K124" s="670"/>
    </row>
    <row r="125" spans="1:11" s="2" customFormat="1" x14ac:dyDescent="0.3">
      <c r="A125" s="669"/>
      <c r="B125" s="670"/>
      <c r="C125" s="670"/>
      <c r="D125" s="670"/>
      <c r="E125" s="670"/>
      <c r="F125" s="670"/>
      <c r="G125" s="670"/>
      <c r="H125" s="670"/>
      <c r="I125" s="670"/>
      <c r="J125" s="670"/>
      <c r="K125" s="670"/>
    </row>
    <row r="126" spans="1:11" s="2" customFormat="1" x14ac:dyDescent="0.3">
      <c r="A126" s="669"/>
      <c r="B126" s="670"/>
      <c r="C126" s="670"/>
      <c r="D126" s="670"/>
      <c r="E126" s="670"/>
      <c r="F126" s="670"/>
      <c r="G126" s="670"/>
      <c r="H126" s="670"/>
      <c r="I126" s="670"/>
      <c r="J126" s="670"/>
      <c r="K126" s="670"/>
    </row>
    <row r="127" spans="1:11" s="2" customFormat="1" x14ac:dyDescent="0.3">
      <c r="A127" s="669"/>
      <c r="B127" s="670"/>
      <c r="C127" s="670"/>
      <c r="D127" s="670"/>
      <c r="E127" s="670"/>
      <c r="F127" s="670"/>
      <c r="G127" s="670"/>
      <c r="H127" s="670"/>
      <c r="I127" s="670"/>
      <c r="J127" s="670"/>
      <c r="K127" s="670"/>
    </row>
    <row r="128" spans="1:11" s="2" customFormat="1" x14ac:dyDescent="0.3">
      <c r="A128" s="669"/>
      <c r="B128" s="670"/>
      <c r="C128" s="670"/>
      <c r="D128" s="670"/>
      <c r="E128" s="670"/>
      <c r="F128" s="670"/>
      <c r="G128" s="670"/>
      <c r="H128" s="670"/>
      <c r="I128" s="670"/>
      <c r="J128" s="670"/>
      <c r="K128" s="670"/>
    </row>
    <row r="129" spans="1:11" s="2" customFormat="1" x14ac:dyDescent="0.3">
      <c r="A129" s="669"/>
      <c r="B129" s="670"/>
      <c r="C129" s="670"/>
      <c r="D129" s="670"/>
      <c r="E129" s="670"/>
      <c r="F129" s="670"/>
      <c r="G129" s="670"/>
      <c r="H129" s="670"/>
      <c r="I129" s="670"/>
      <c r="J129" s="670"/>
      <c r="K129" s="670"/>
    </row>
    <row r="130" spans="1:11" s="2" customFormat="1" x14ac:dyDescent="0.3">
      <c r="A130" s="669"/>
      <c r="B130" s="670"/>
      <c r="C130" s="670"/>
      <c r="D130" s="670"/>
      <c r="E130" s="670"/>
      <c r="F130" s="670"/>
      <c r="G130" s="670"/>
      <c r="H130" s="670"/>
      <c r="I130" s="670"/>
      <c r="J130" s="670"/>
      <c r="K130" s="670"/>
    </row>
    <row r="131" spans="1:11" s="2" customFormat="1" x14ac:dyDescent="0.3">
      <c r="A131" s="669"/>
      <c r="B131" s="670"/>
      <c r="C131" s="670"/>
      <c r="D131" s="670"/>
      <c r="E131" s="670"/>
      <c r="F131" s="670"/>
      <c r="G131" s="670"/>
      <c r="H131" s="670"/>
      <c r="I131" s="670"/>
      <c r="J131" s="670"/>
      <c r="K131" s="670"/>
    </row>
    <row r="132" spans="1:11" s="2" customFormat="1" x14ac:dyDescent="0.3">
      <c r="A132" s="669"/>
      <c r="B132" s="670"/>
      <c r="C132" s="670"/>
      <c r="D132" s="670"/>
      <c r="E132" s="670"/>
      <c r="F132" s="670"/>
      <c r="G132" s="670"/>
      <c r="H132" s="670"/>
      <c r="I132" s="670"/>
      <c r="J132" s="670"/>
      <c r="K132" s="670"/>
    </row>
    <row r="133" spans="1:11" s="2" customFormat="1" x14ac:dyDescent="0.3">
      <c r="A133" s="669"/>
      <c r="B133" s="670"/>
      <c r="C133" s="670"/>
      <c r="D133" s="670"/>
      <c r="E133" s="670"/>
      <c r="F133" s="670"/>
      <c r="G133" s="670"/>
      <c r="H133" s="670"/>
      <c r="I133" s="670"/>
      <c r="J133" s="670"/>
      <c r="K133" s="670"/>
    </row>
    <row r="134" spans="1:11" s="2" customFormat="1" x14ac:dyDescent="0.3">
      <c r="A134" s="669"/>
      <c r="B134" s="670"/>
      <c r="C134" s="670"/>
      <c r="D134" s="670"/>
      <c r="E134" s="670"/>
      <c r="F134" s="670"/>
      <c r="G134" s="670"/>
      <c r="H134" s="670"/>
      <c r="I134" s="670"/>
      <c r="J134" s="670"/>
      <c r="K134" s="670"/>
    </row>
    <row r="135" spans="1:11" s="2" customFormat="1" x14ac:dyDescent="0.3">
      <c r="A135" s="669"/>
      <c r="B135" s="670"/>
      <c r="C135" s="670"/>
      <c r="D135" s="670"/>
      <c r="E135" s="670"/>
      <c r="F135" s="670"/>
      <c r="G135" s="670"/>
      <c r="H135" s="670"/>
      <c r="I135" s="670"/>
      <c r="J135" s="670"/>
      <c r="K135" s="670"/>
    </row>
    <row r="136" spans="1:11" s="2" customFormat="1" x14ac:dyDescent="0.3">
      <c r="A136" s="669"/>
      <c r="B136" s="670"/>
      <c r="C136" s="670"/>
      <c r="D136" s="670"/>
      <c r="E136" s="670"/>
      <c r="F136" s="670"/>
      <c r="G136" s="670"/>
      <c r="H136" s="670"/>
      <c r="I136" s="670"/>
      <c r="J136" s="670"/>
      <c r="K136" s="670"/>
    </row>
    <row r="137" spans="1:11" s="2" customFormat="1" x14ac:dyDescent="0.3">
      <c r="A137" s="669"/>
      <c r="B137" s="670"/>
      <c r="C137" s="670"/>
      <c r="D137" s="670"/>
      <c r="E137" s="670"/>
      <c r="F137" s="670"/>
      <c r="G137" s="670"/>
      <c r="H137" s="670"/>
      <c r="I137" s="670"/>
      <c r="J137" s="670"/>
      <c r="K137" s="670"/>
    </row>
    <row r="138" spans="1:11" s="2" customFormat="1" x14ac:dyDescent="0.3">
      <c r="A138" s="669"/>
      <c r="B138" s="670"/>
      <c r="C138" s="670"/>
      <c r="D138" s="670"/>
      <c r="E138" s="670"/>
      <c r="F138" s="670"/>
      <c r="G138" s="670"/>
      <c r="H138" s="670"/>
      <c r="I138" s="670"/>
      <c r="J138" s="670"/>
      <c r="K138" s="670"/>
    </row>
    <row r="139" spans="1:11" s="2" customFormat="1" x14ac:dyDescent="0.3">
      <c r="A139" s="669"/>
      <c r="B139" s="670"/>
      <c r="C139" s="670"/>
      <c r="D139" s="670"/>
      <c r="E139" s="670"/>
      <c r="F139" s="670"/>
      <c r="G139" s="670"/>
      <c r="H139" s="670"/>
      <c r="I139" s="670"/>
      <c r="J139" s="670"/>
      <c r="K139" s="670"/>
    </row>
    <row r="140" spans="1:11" s="2" customFormat="1" x14ac:dyDescent="0.3">
      <c r="A140" s="669"/>
      <c r="B140" s="670"/>
      <c r="C140" s="670"/>
      <c r="D140" s="670"/>
      <c r="E140" s="670"/>
      <c r="F140" s="670"/>
      <c r="G140" s="670"/>
      <c r="H140" s="670"/>
      <c r="I140" s="670"/>
      <c r="J140" s="670"/>
      <c r="K140" s="670"/>
    </row>
    <row r="141" spans="1:11" s="2" customFormat="1" x14ac:dyDescent="0.3">
      <c r="A141" s="669"/>
      <c r="B141" s="670"/>
      <c r="C141" s="670"/>
      <c r="D141" s="670"/>
      <c r="E141" s="670"/>
      <c r="F141" s="670"/>
      <c r="G141" s="670"/>
      <c r="H141" s="670"/>
      <c r="I141" s="670"/>
      <c r="J141" s="670"/>
      <c r="K141" s="670"/>
    </row>
    <row r="142" spans="1:11" s="2" customFormat="1" x14ac:dyDescent="0.3">
      <c r="A142" s="669"/>
      <c r="B142" s="670"/>
      <c r="C142" s="670"/>
      <c r="D142" s="670"/>
      <c r="E142" s="670"/>
      <c r="F142" s="670"/>
      <c r="G142" s="670"/>
      <c r="H142" s="670"/>
      <c r="I142" s="670"/>
      <c r="J142" s="670"/>
      <c r="K142" s="670"/>
    </row>
    <row r="143" spans="1:11" s="2" customFormat="1" x14ac:dyDescent="0.3">
      <c r="A143" s="669"/>
      <c r="B143" s="670"/>
      <c r="C143" s="670"/>
      <c r="D143" s="670"/>
      <c r="E143" s="670"/>
      <c r="F143" s="670"/>
      <c r="G143" s="670"/>
      <c r="H143" s="670"/>
      <c r="I143" s="670"/>
      <c r="J143" s="670"/>
      <c r="K143" s="670"/>
    </row>
    <row r="144" spans="1:11" s="2" customFormat="1" x14ac:dyDescent="0.3">
      <c r="A144" s="669"/>
      <c r="B144" s="670"/>
      <c r="C144" s="670"/>
      <c r="D144" s="670"/>
      <c r="E144" s="670"/>
      <c r="F144" s="670"/>
      <c r="G144" s="670"/>
      <c r="H144" s="670"/>
      <c r="I144" s="670"/>
      <c r="J144" s="670"/>
      <c r="K144" s="670"/>
    </row>
    <row r="145" spans="1:11" s="2" customFormat="1" x14ac:dyDescent="0.3">
      <c r="A145" s="669"/>
      <c r="B145" s="670"/>
      <c r="C145" s="670"/>
      <c r="D145" s="670"/>
      <c r="E145" s="670"/>
      <c r="F145" s="670"/>
      <c r="G145" s="670"/>
      <c r="H145" s="670"/>
      <c r="I145" s="670"/>
      <c r="J145" s="670"/>
      <c r="K145" s="670"/>
    </row>
    <row r="146" spans="1:11" s="2" customFormat="1" x14ac:dyDescent="0.3">
      <c r="A146" s="669"/>
      <c r="B146" s="670"/>
      <c r="C146" s="670"/>
      <c r="D146" s="670"/>
      <c r="E146" s="670"/>
      <c r="F146" s="670"/>
      <c r="G146" s="670"/>
      <c r="H146" s="670"/>
      <c r="I146" s="670"/>
      <c r="J146" s="670"/>
      <c r="K146" s="670"/>
    </row>
    <row r="147" spans="1:11" s="2" customFormat="1" x14ac:dyDescent="0.3">
      <c r="A147" s="669"/>
      <c r="B147" s="670"/>
      <c r="C147" s="670"/>
      <c r="D147" s="670"/>
      <c r="E147" s="670"/>
      <c r="F147" s="670"/>
      <c r="G147" s="670"/>
      <c r="H147" s="670"/>
      <c r="I147" s="670"/>
      <c r="J147" s="670"/>
      <c r="K147" s="670"/>
    </row>
    <row r="148" spans="1:11" s="2" customFormat="1" x14ac:dyDescent="0.3">
      <c r="A148" s="669"/>
      <c r="B148" s="670"/>
      <c r="C148" s="670"/>
      <c r="D148" s="670"/>
      <c r="E148" s="670"/>
      <c r="F148" s="670"/>
      <c r="G148" s="670"/>
      <c r="H148" s="670"/>
      <c r="I148" s="670"/>
      <c r="J148" s="670"/>
      <c r="K148" s="670"/>
    </row>
    <row r="149" spans="1:11" s="2" customFormat="1" x14ac:dyDescent="0.3">
      <c r="A149" s="669"/>
      <c r="B149" s="670"/>
      <c r="C149" s="670"/>
      <c r="D149" s="670"/>
      <c r="E149" s="670"/>
      <c r="F149" s="670"/>
      <c r="G149" s="670"/>
      <c r="H149" s="670"/>
      <c r="I149" s="670"/>
      <c r="J149" s="670"/>
      <c r="K149" s="670"/>
    </row>
    <row r="150" spans="1:11" s="2" customFormat="1" x14ac:dyDescent="0.3">
      <c r="A150" s="669"/>
      <c r="B150" s="670"/>
      <c r="C150" s="670"/>
      <c r="D150" s="670"/>
      <c r="E150" s="670"/>
      <c r="F150" s="670"/>
      <c r="G150" s="670"/>
      <c r="H150" s="670"/>
      <c r="I150" s="670"/>
      <c r="J150" s="670"/>
      <c r="K150" s="670"/>
    </row>
    <row r="151" spans="1:11" s="2" customFormat="1" x14ac:dyDescent="0.3">
      <c r="A151" s="669"/>
      <c r="B151" s="670"/>
      <c r="C151" s="670"/>
      <c r="D151" s="670"/>
      <c r="E151" s="670"/>
      <c r="F151" s="670"/>
      <c r="G151" s="670"/>
      <c r="H151" s="670"/>
      <c r="I151" s="670"/>
      <c r="J151" s="670"/>
      <c r="K151" s="670"/>
    </row>
    <row r="152" spans="1:11" s="2" customFormat="1" x14ac:dyDescent="0.3">
      <c r="A152" s="669"/>
      <c r="B152" s="670"/>
      <c r="C152" s="670"/>
      <c r="D152" s="670"/>
      <c r="E152" s="670"/>
      <c r="F152" s="670"/>
      <c r="G152" s="670"/>
      <c r="H152" s="670"/>
      <c r="I152" s="670"/>
      <c r="J152" s="670"/>
      <c r="K152" s="670"/>
    </row>
    <row r="153" spans="1:11" s="2" customFormat="1" x14ac:dyDescent="0.3">
      <c r="A153" s="669"/>
      <c r="B153" s="670"/>
      <c r="C153" s="670"/>
      <c r="D153" s="670"/>
      <c r="E153" s="670"/>
      <c r="F153" s="670"/>
      <c r="G153" s="670"/>
      <c r="H153" s="670"/>
      <c r="I153" s="670"/>
      <c r="J153" s="670"/>
      <c r="K153" s="670"/>
    </row>
    <row r="154" spans="1:11" s="2" customFormat="1" x14ac:dyDescent="0.3">
      <c r="A154" s="669"/>
      <c r="B154" s="670"/>
      <c r="C154" s="670"/>
      <c r="D154" s="670"/>
      <c r="E154" s="670"/>
      <c r="F154" s="670"/>
      <c r="G154" s="670"/>
      <c r="H154" s="670"/>
      <c r="I154" s="670"/>
      <c r="J154" s="670"/>
      <c r="K154" s="670"/>
    </row>
    <row r="155" spans="1:11" s="2" customFormat="1" x14ac:dyDescent="0.3">
      <c r="A155" s="669"/>
      <c r="B155" s="670"/>
      <c r="C155" s="670"/>
      <c r="D155" s="670"/>
      <c r="E155" s="670"/>
      <c r="F155" s="670"/>
      <c r="G155" s="670"/>
      <c r="H155" s="670"/>
      <c r="I155" s="670"/>
      <c r="J155" s="670"/>
      <c r="K155" s="670"/>
    </row>
    <row r="156" spans="1:11" s="2" customFormat="1" x14ac:dyDescent="0.3">
      <c r="A156" s="669"/>
      <c r="B156" s="670"/>
      <c r="C156" s="670"/>
      <c r="D156" s="670"/>
      <c r="E156" s="670"/>
      <c r="F156" s="670"/>
      <c r="G156" s="670"/>
      <c r="H156" s="670"/>
      <c r="I156" s="670"/>
      <c r="J156" s="670"/>
      <c r="K156" s="670"/>
    </row>
    <row r="157" spans="1:11" s="2" customFormat="1" x14ac:dyDescent="0.3">
      <c r="A157" s="669"/>
      <c r="B157" s="670"/>
      <c r="C157" s="670"/>
      <c r="D157" s="670"/>
      <c r="E157" s="670"/>
      <c r="F157" s="670"/>
      <c r="G157" s="670"/>
      <c r="H157" s="670"/>
      <c r="I157" s="670"/>
      <c r="J157" s="670"/>
      <c r="K157" s="670"/>
    </row>
    <row r="158" spans="1:11" s="2" customFormat="1" x14ac:dyDescent="0.3">
      <c r="A158" s="669"/>
      <c r="B158" s="670"/>
      <c r="C158" s="670"/>
      <c r="D158" s="670"/>
      <c r="E158" s="670"/>
      <c r="F158" s="670"/>
      <c r="G158" s="670"/>
      <c r="H158" s="670"/>
      <c r="I158" s="670"/>
      <c r="J158" s="670"/>
      <c r="K158" s="670"/>
    </row>
    <row r="159" spans="1:11" s="2" customFormat="1" x14ac:dyDescent="0.3">
      <c r="A159" s="669"/>
      <c r="B159" s="670"/>
      <c r="C159" s="670"/>
      <c r="D159" s="670"/>
      <c r="E159" s="670"/>
      <c r="F159" s="670"/>
      <c r="G159" s="670"/>
      <c r="H159" s="670"/>
      <c r="I159" s="670"/>
      <c r="J159" s="670"/>
      <c r="K159" s="670"/>
    </row>
    <row r="160" spans="1:11" s="2" customFormat="1" x14ac:dyDescent="0.3">
      <c r="A160" s="669"/>
      <c r="B160" s="670"/>
      <c r="C160" s="670"/>
      <c r="D160" s="670"/>
      <c r="E160" s="670"/>
      <c r="F160" s="670"/>
      <c r="G160" s="670"/>
      <c r="H160" s="670"/>
      <c r="I160" s="670"/>
      <c r="J160" s="670"/>
      <c r="K160" s="670"/>
    </row>
    <row r="161" spans="1:11" s="2" customFormat="1" x14ac:dyDescent="0.3">
      <c r="A161" s="669"/>
      <c r="B161" s="670"/>
      <c r="C161" s="670"/>
      <c r="D161" s="670"/>
      <c r="E161" s="670"/>
      <c r="F161" s="670"/>
      <c r="G161" s="670"/>
      <c r="H161" s="670"/>
      <c r="I161" s="670"/>
      <c r="J161" s="670"/>
      <c r="K161" s="670"/>
    </row>
    <row r="162" spans="1:11" s="2" customFormat="1" x14ac:dyDescent="0.3">
      <c r="A162" s="669"/>
      <c r="B162" s="670"/>
      <c r="C162" s="670"/>
      <c r="D162" s="670"/>
      <c r="E162" s="670"/>
      <c r="F162" s="670"/>
      <c r="G162" s="670"/>
      <c r="H162" s="670"/>
      <c r="I162" s="670"/>
      <c r="J162" s="670"/>
      <c r="K162" s="670"/>
    </row>
    <row r="163" spans="1:11" s="2" customFormat="1" x14ac:dyDescent="0.3">
      <c r="A163" s="669"/>
      <c r="B163" s="670"/>
      <c r="C163" s="670"/>
      <c r="D163" s="670"/>
      <c r="E163" s="670"/>
      <c r="F163" s="670"/>
      <c r="G163" s="670"/>
      <c r="H163" s="670"/>
      <c r="I163" s="670"/>
      <c r="J163" s="670"/>
      <c r="K163" s="670"/>
    </row>
    <row r="164" spans="1:11" s="2" customFormat="1" x14ac:dyDescent="0.3">
      <c r="A164" s="669"/>
      <c r="B164" s="670"/>
      <c r="C164" s="670"/>
      <c r="D164" s="670"/>
      <c r="E164" s="670"/>
      <c r="F164" s="670"/>
      <c r="G164" s="670"/>
      <c r="H164" s="670"/>
      <c r="I164" s="670"/>
      <c r="J164" s="670"/>
      <c r="K164" s="670"/>
    </row>
    <row r="165" spans="1:11" s="2" customFormat="1" x14ac:dyDescent="0.3">
      <c r="A165" s="669"/>
      <c r="B165" s="670"/>
      <c r="C165" s="670"/>
      <c r="D165" s="670"/>
      <c r="E165" s="670"/>
      <c r="F165" s="670"/>
      <c r="G165" s="670"/>
      <c r="H165" s="670"/>
      <c r="I165" s="670"/>
      <c r="J165" s="670"/>
      <c r="K165" s="670"/>
    </row>
    <row r="166" spans="1:11" s="2" customFormat="1" x14ac:dyDescent="0.3">
      <c r="A166" s="669"/>
      <c r="B166" s="670"/>
      <c r="C166" s="670"/>
      <c r="D166" s="670"/>
      <c r="E166" s="670"/>
      <c r="F166" s="670"/>
      <c r="G166" s="670"/>
      <c r="H166" s="670"/>
      <c r="I166" s="670"/>
      <c r="J166" s="670"/>
      <c r="K166" s="670"/>
    </row>
    <row r="167" spans="1:11" s="2" customFormat="1" x14ac:dyDescent="0.3">
      <c r="A167" s="669"/>
      <c r="B167" s="670"/>
      <c r="C167" s="670"/>
      <c r="D167" s="670"/>
      <c r="E167" s="670"/>
      <c r="F167" s="670"/>
      <c r="G167" s="670"/>
      <c r="H167" s="670"/>
      <c r="I167" s="670"/>
      <c r="J167" s="670"/>
      <c r="K167" s="670"/>
    </row>
    <row r="168" spans="1:11" s="2" customFormat="1" x14ac:dyDescent="0.3">
      <c r="A168" s="669"/>
      <c r="B168" s="670"/>
      <c r="C168" s="670"/>
      <c r="D168" s="670"/>
      <c r="E168" s="670"/>
      <c r="F168" s="670"/>
      <c r="G168" s="670"/>
      <c r="H168" s="670"/>
      <c r="I168" s="670"/>
      <c r="J168" s="670"/>
      <c r="K168" s="670"/>
    </row>
    <row r="169" spans="1:11" s="2" customFormat="1" x14ac:dyDescent="0.3">
      <c r="A169" s="669"/>
      <c r="B169" s="670"/>
      <c r="C169" s="670"/>
      <c r="D169" s="670"/>
      <c r="E169" s="670"/>
      <c r="F169" s="670"/>
      <c r="G169" s="670"/>
      <c r="H169" s="670"/>
      <c r="I169" s="670"/>
      <c r="J169" s="670"/>
      <c r="K169" s="670"/>
    </row>
    <row r="170" spans="1:11" s="2" customFormat="1" x14ac:dyDescent="0.3">
      <c r="A170" s="669"/>
      <c r="B170" s="670"/>
      <c r="C170" s="670"/>
      <c r="D170" s="670"/>
      <c r="E170" s="670"/>
      <c r="F170" s="670"/>
      <c r="G170" s="670"/>
      <c r="H170" s="670"/>
      <c r="I170" s="670"/>
      <c r="J170" s="670"/>
      <c r="K170" s="670"/>
    </row>
    <row r="171" spans="1:11" s="2" customFormat="1" x14ac:dyDescent="0.3">
      <c r="A171" s="669"/>
      <c r="B171" s="670"/>
      <c r="C171" s="670"/>
      <c r="D171" s="670"/>
      <c r="E171" s="670"/>
      <c r="F171" s="670"/>
      <c r="G171" s="670"/>
      <c r="H171" s="670"/>
      <c r="I171" s="670"/>
      <c r="J171" s="670"/>
      <c r="K171" s="670"/>
    </row>
    <row r="172" spans="1:11" s="2" customFormat="1" x14ac:dyDescent="0.3">
      <c r="A172" s="669"/>
      <c r="B172" s="670"/>
      <c r="C172" s="670"/>
      <c r="D172" s="670"/>
      <c r="E172" s="670"/>
      <c r="F172" s="670"/>
      <c r="G172" s="670"/>
      <c r="H172" s="670"/>
      <c r="I172" s="670"/>
      <c r="J172" s="670"/>
      <c r="K172" s="670"/>
    </row>
    <row r="173" spans="1:11" s="2" customFormat="1" x14ac:dyDescent="0.3">
      <c r="A173" s="669"/>
      <c r="B173" s="670"/>
      <c r="C173" s="670"/>
      <c r="D173" s="670"/>
      <c r="E173" s="670"/>
      <c r="F173" s="670"/>
      <c r="G173" s="670"/>
      <c r="H173" s="670"/>
      <c r="I173" s="670"/>
      <c r="J173" s="670"/>
      <c r="K173" s="670"/>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fitToPage="1"/>
  </sheetPr>
  <dimension ref="A1:K189"/>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B5" sqref="B5:L42"/>
    </sheetView>
  </sheetViews>
  <sheetFormatPr defaultColWidth="11.42578125" defaultRowHeight="20.25" x14ac:dyDescent="0.3"/>
  <cols>
    <col min="1" max="1" width="71" style="669" customWidth="1"/>
    <col min="2" max="6" width="11.42578125" style="670" customWidth="1"/>
    <col min="7" max="7" width="12" style="670" customWidth="1"/>
    <col min="8" max="8" width="12" style="670" bestFit="1" customWidth="1"/>
    <col min="9" max="9" width="12" style="670" customWidth="1"/>
    <col min="10" max="10" width="12.5703125" style="670" customWidth="1"/>
    <col min="11" max="11" width="13.7109375" style="669" customWidth="1"/>
    <col min="12" max="16384" width="11.42578125" style="3"/>
  </cols>
  <sheetData>
    <row r="1" spans="1:11" s="8" customFormat="1" ht="20.25" customHeight="1" thickTop="1" thickBot="1" x14ac:dyDescent="0.45">
      <c r="A1" s="943" t="s">
        <v>0</v>
      </c>
      <c r="B1" s="944"/>
      <c r="C1" s="944"/>
      <c r="D1" s="944"/>
      <c r="E1" s="944"/>
      <c r="F1" s="944"/>
      <c r="G1" s="944"/>
      <c r="H1" s="4"/>
      <c r="I1" s="4"/>
      <c r="J1" s="5"/>
      <c r="K1" s="10"/>
    </row>
    <row r="2" spans="1:11" s="8" customFormat="1" ht="18.75" customHeight="1" thickTop="1" thickBot="1" x14ac:dyDescent="0.45">
      <c r="A2" s="10"/>
      <c r="B2" s="10"/>
      <c r="C2" s="10"/>
      <c r="D2" s="10"/>
      <c r="E2" s="10"/>
      <c r="F2" s="10"/>
      <c r="G2" s="10"/>
      <c r="H2" s="10"/>
      <c r="I2" s="10"/>
      <c r="J2" s="10"/>
      <c r="K2" s="10"/>
    </row>
    <row r="3" spans="1:11" s="13" customFormat="1" ht="21" customHeight="1" thickTop="1" x14ac:dyDescent="0.35">
      <c r="A3" s="637" t="s">
        <v>206</v>
      </c>
      <c r="B3" s="671"/>
      <c r="C3" s="671"/>
      <c r="D3" s="671"/>
      <c r="E3" s="671"/>
      <c r="F3" s="672"/>
      <c r="G3" s="672"/>
      <c r="H3" s="671"/>
      <c r="I3" s="671"/>
      <c r="J3" s="671"/>
      <c r="K3" s="673"/>
    </row>
    <row r="4" spans="1:11" s="19" customFormat="1" ht="24" customHeight="1" x14ac:dyDescent="0.2">
      <c r="A4" s="640" t="s">
        <v>101</v>
      </c>
      <c r="B4" s="600">
        <v>42735</v>
      </c>
      <c r="C4" s="600">
        <v>42825</v>
      </c>
      <c r="D4" s="600">
        <v>42916</v>
      </c>
      <c r="E4" s="600">
        <v>43008</v>
      </c>
      <c r="F4" s="600">
        <v>43100</v>
      </c>
      <c r="G4" s="600">
        <v>43190</v>
      </c>
      <c r="H4" s="600">
        <v>43281</v>
      </c>
      <c r="I4" s="600">
        <v>43373</v>
      </c>
      <c r="J4" s="601">
        <v>43465</v>
      </c>
      <c r="K4" s="602" t="s">
        <v>383</v>
      </c>
    </row>
    <row r="5" spans="1:11" s="2" customFormat="1" ht="15" customHeight="1" x14ac:dyDescent="0.2">
      <c r="A5" s="674" t="s">
        <v>207</v>
      </c>
      <c r="B5" s="642"/>
      <c r="C5" s="642"/>
      <c r="D5" s="642"/>
      <c r="E5" s="642"/>
      <c r="F5" s="642"/>
      <c r="G5" s="642"/>
      <c r="H5" s="642"/>
      <c r="I5" s="642"/>
      <c r="J5" s="643"/>
      <c r="K5" s="675"/>
    </row>
    <row r="6" spans="1:11" s="2" customFormat="1" ht="15" customHeight="1" x14ac:dyDescent="0.2">
      <c r="A6" s="676" t="s">
        <v>208</v>
      </c>
      <c r="B6" s="208">
        <v>200121.61148334999</v>
      </c>
      <c r="C6" s="209">
        <v>206771.68070117</v>
      </c>
      <c r="D6" s="209">
        <v>221859.51179320001</v>
      </c>
      <c r="E6" s="209">
        <v>224230.40570495001</v>
      </c>
      <c r="F6" s="208">
        <v>226339.33847814999</v>
      </c>
      <c r="G6" s="208">
        <v>226159.89118490001</v>
      </c>
      <c r="H6" s="208">
        <v>221079.05980545</v>
      </c>
      <c r="I6" s="208">
        <v>220330.2914596</v>
      </c>
      <c r="J6" s="273">
        <v>221746.09885397</v>
      </c>
      <c r="K6" s="109">
        <v>-2.0293598342487895E-2</v>
      </c>
    </row>
    <row r="7" spans="1:11" s="2" customFormat="1" ht="15" customHeight="1" x14ac:dyDescent="0.2">
      <c r="A7" s="677" t="s">
        <v>209</v>
      </c>
      <c r="B7" s="208">
        <v>129653.9882321</v>
      </c>
      <c r="C7" s="209">
        <v>126774.15792329999</v>
      </c>
      <c r="D7" s="209">
        <v>128945.84286798</v>
      </c>
      <c r="E7" s="209">
        <v>125595.88002914</v>
      </c>
      <c r="F7" s="208">
        <v>133279.71227752999</v>
      </c>
      <c r="G7" s="208">
        <v>128105.42163945999</v>
      </c>
      <c r="H7" s="208">
        <v>121250.48920425</v>
      </c>
      <c r="I7" s="208">
        <v>123899.38111941</v>
      </c>
      <c r="J7" s="273">
        <v>126279.71837127001</v>
      </c>
      <c r="K7" s="109">
        <v>-5.2521076063578365E-2</v>
      </c>
    </row>
    <row r="8" spans="1:11" s="2" customFormat="1" ht="15" customHeight="1" x14ac:dyDescent="0.2">
      <c r="A8" s="677" t="s">
        <v>210</v>
      </c>
      <c r="B8" s="208">
        <v>130298.8638848</v>
      </c>
      <c r="C8" s="209">
        <v>132190.39387741001</v>
      </c>
      <c r="D8" s="209">
        <v>141386.04131505999</v>
      </c>
      <c r="E8" s="209">
        <v>137041.94748145001</v>
      </c>
      <c r="F8" s="208">
        <v>133951.75123905999</v>
      </c>
      <c r="G8" s="208">
        <v>130115.92176550999</v>
      </c>
      <c r="H8" s="208">
        <v>129330.9691666</v>
      </c>
      <c r="I8" s="208">
        <v>122051.53152420001</v>
      </c>
      <c r="J8" s="273">
        <v>130039.40353214</v>
      </c>
      <c r="K8" s="109">
        <v>-2.9207141158891781E-2</v>
      </c>
    </row>
    <row r="9" spans="1:11" s="2" customFormat="1" ht="15" customHeight="1" x14ac:dyDescent="0.2">
      <c r="A9" s="677" t="s">
        <v>211</v>
      </c>
      <c r="B9" s="208">
        <v>91135.000299809995</v>
      </c>
      <c r="C9" s="209">
        <v>90725.52225989</v>
      </c>
      <c r="D9" s="209">
        <v>90319.586851350003</v>
      </c>
      <c r="E9" s="209">
        <v>88879.153355930001</v>
      </c>
      <c r="F9" s="208">
        <v>88302.560672189997</v>
      </c>
      <c r="G9" s="208">
        <v>87525.797594599993</v>
      </c>
      <c r="H9" s="208">
        <v>86825.936731659996</v>
      </c>
      <c r="I9" s="208">
        <v>86463.405254199999</v>
      </c>
      <c r="J9" s="273">
        <v>86339.880191830001</v>
      </c>
      <c r="K9" s="109">
        <v>-2.222676743935148E-2</v>
      </c>
    </row>
    <row r="10" spans="1:11" s="2" customFormat="1" ht="15" customHeight="1" x14ac:dyDescent="0.2">
      <c r="A10" s="676" t="s">
        <v>212</v>
      </c>
      <c r="B10" s="208">
        <v>351087.85241671</v>
      </c>
      <c r="C10" s="209">
        <v>349690.07406060002</v>
      </c>
      <c r="D10" s="209">
        <v>360651.47103438998</v>
      </c>
      <c r="E10" s="209">
        <v>351516.98086652003</v>
      </c>
      <c r="F10" s="208">
        <v>355534.02418877999</v>
      </c>
      <c r="G10" s="208">
        <v>345747.14099957002</v>
      </c>
      <c r="H10" s="208">
        <v>337407.39510251</v>
      </c>
      <c r="I10" s="208">
        <v>332414.31789781002</v>
      </c>
      <c r="J10" s="273">
        <v>342659.00209523999</v>
      </c>
      <c r="K10" s="109">
        <v>-3.6213192599264921E-2</v>
      </c>
    </row>
    <row r="11" spans="1:11" s="2" customFormat="1" ht="15" customHeight="1" x14ac:dyDescent="0.2">
      <c r="A11" s="631" t="s">
        <v>213</v>
      </c>
      <c r="B11" s="153">
        <v>551209.46390006004</v>
      </c>
      <c r="C11" s="150">
        <v>556461.75476177002</v>
      </c>
      <c r="D11" s="150">
        <v>582510.98282758996</v>
      </c>
      <c r="E11" s="150">
        <v>575747.38657146995</v>
      </c>
      <c r="F11" s="153">
        <v>581873.36266692996</v>
      </c>
      <c r="G11" s="153">
        <v>571907.03218446998</v>
      </c>
      <c r="H11" s="153">
        <v>558486.45490796003</v>
      </c>
      <c r="I11" s="153">
        <v>552744.60935740999</v>
      </c>
      <c r="J11" s="68">
        <v>564405.10094921</v>
      </c>
      <c r="K11" s="151">
        <v>-3.0020727598968899E-2</v>
      </c>
    </row>
    <row r="12" spans="1:11" s="2" customFormat="1" ht="13.5" customHeight="1" x14ac:dyDescent="0.2">
      <c r="A12" s="631"/>
      <c r="B12" s="153"/>
      <c r="C12" s="150"/>
      <c r="D12" s="150"/>
      <c r="E12" s="150"/>
      <c r="F12" s="153"/>
      <c r="G12" s="153"/>
      <c r="H12" s="153"/>
      <c r="I12" s="153"/>
      <c r="J12" s="68"/>
      <c r="K12" s="151"/>
    </row>
    <row r="13" spans="1:11" s="2" customFormat="1" ht="15" customHeight="1" x14ac:dyDescent="0.2">
      <c r="A13" s="678" t="s">
        <v>214</v>
      </c>
      <c r="B13" s="153">
        <v>25740.004988370001</v>
      </c>
      <c r="C13" s="150">
        <v>18468.764242540001</v>
      </c>
      <c r="D13" s="150">
        <v>21373.459847049999</v>
      </c>
      <c r="E13" s="150">
        <v>16499.155514710001</v>
      </c>
      <c r="F13" s="153">
        <v>18105.369177370001</v>
      </c>
      <c r="G13" s="153">
        <v>18374.204441000002</v>
      </c>
      <c r="H13" s="153">
        <v>14310.43549007</v>
      </c>
      <c r="I13" s="153">
        <v>5443.2412392799997</v>
      </c>
      <c r="J13" s="68">
        <v>4866.6945051399998</v>
      </c>
      <c r="K13" s="151">
        <v>-0.73120158680758041</v>
      </c>
    </row>
    <row r="14" spans="1:11" s="2" customFormat="1" ht="15" customHeight="1" x14ac:dyDescent="0.2">
      <c r="A14" s="678" t="s">
        <v>215</v>
      </c>
      <c r="B14" s="153">
        <v>3598.0923880700002</v>
      </c>
      <c r="C14" s="150">
        <v>4508.33125784</v>
      </c>
      <c r="D14" s="150">
        <v>5121.8860436799996</v>
      </c>
      <c r="E14" s="150">
        <v>6507.8708296200002</v>
      </c>
      <c r="F14" s="153">
        <v>6688.3183517799998</v>
      </c>
      <c r="G14" s="153">
        <v>7695.2525552500001</v>
      </c>
      <c r="H14" s="153">
        <v>6485.7507446</v>
      </c>
      <c r="I14" s="153">
        <v>4498.7432876900002</v>
      </c>
      <c r="J14" s="68">
        <v>3358.8153276899998</v>
      </c>
      <c r="K14" s="151">
        <v>-0.49780869404996264</v>
      </c>
    </row>
    <row r="15" spans="1:11" s="2" customFormat="1" ht="15" customHeight="1" x14ac:dyDescent="0.2">
      <c r="A15" s="676" t="s">
        <v>216</v>
      </c>
      <c r="B15" s="208">
        <v>57028.598041129997</v>
      </c>
      <c r="C15" s="209">
        <v>73299.995521420002</v>
      </c>
      <c r="D15" s="209">
        <v>68392.230662479997</v>
      </c>
      <c r="E15" s="209">
        <v>74201.218761390002</v>
      </c>
      <c r="F15" s="208">
        <v>71462.346717289998</v>
      </c>
      <c r="G15" s="208">
        <v>83832.472493249996</v>
      </c>
      <c r="H15" s="208">
        <v>60711.935342609999</v>
      </c>
      <c r="I15" s="208">
        <v>61121.381824440003</v>
      </c>
      <c r="J15" s="273">
        <v>59923.746156059999</v>
      </c>
      <c r="K15" s="109">
        <v>-0.16146405892431026</v>
      </c>
    </row>
    <row r="16" spans="1:11" s="2" customFormat="1" ht="15" customHeight="1" x14ac:dyDescent="0.2">
      <c r="A16" s="676" t="s">
        <v>217</v>
      </c>
      <c r="B16" s="208">
        <v>463858.27945482999</v>
      </c>
      <c r="C16" s="209">
        <v>399062.00680252002</v>
      </c>
      <c r="D16" s="209">
        <v>371682.14001625997</v>
      </c>
      <c r="E16" s="209">
        <v>348346.34446530999</v>
      </c>
      <c r="F16" s="208">
        <v>342726.20651475003</v>
      </c>
      <c r="G16" s="208">
        <v>322628.98984025</v>
      </c>
      <c r="H16" s="208">
        <v>333375.12954385998</v>
      </c>
      <c r="I16" s="208">
        <v>309931.85347800999</v>
      </c>
      <c r="J16" s="273">
        <v>301487.19794670999</v>
      </c>
      <c r="K16" s="109">
        <v>-0.1203263940257373</v>
      </c>
    </row>
    <row r="17" spans="1:11" s="2" customFormat="1" ht="15" customHeight="1" x14ac:dyDescent="0.2">
      <c r="A17" s="676" t="s">
        <v>218</v>
      </c>
      <c r="B17" s="208">
        <v>60491.908665850002</v>
      </c>
      <c r="C17" s="209">
        <v>65799.221187770003</v>
      </c>
      <c r="D17" s="209">
        <v>64111.59259634</v>
      </c>
      <c r="E17" s="209">
        <v>49758.125176740003</v>
      </c>
      <c r="F17" s="208">
        <v>63873.994806330003</v>
      </c>
      <c r="G17" s="208">
        <v>48873.636570579998</v>
      </c>
      <c r="H17" s="208">
        <v>39920.37884343</v>
      </c>
      <c r="I17" s="208">
        <v>53643.34921647</v>
      </c>
      <c r="J17" s="273">
        <v>53756.70838579</v>
      </c>
      <c r="K17" s="109">
        <v>-0.15839445225269311</v>
      </c>
    </row>
    <row r="18" spans="1:11" s="2" customFormat="1" ht="15" customHeight="1" thickBot="1" x14ac:dyDescent="0.25">
      <c r="A18" s="676" t="s">
        <v>219</v>
      </c>
      <c r="B18" s="208">
        <v>592.37761922000004</v>
      </c>
      <c r="C18" s="209">
        <v>607.25836728000002</v>
      </c>
      <c r="D18" s="209">
        <v>600.79140891999998</v>
      </c>
      <c r="E18" s="209">
        <v>600.38549595999996</v>
      </c>
      <c r="F18" s="208">
        <v>573.73902491000001</v>
      </c>
      <c r="G18" s="208">
        <v>550.45533106000005</v>
      </c>
      <c r="H18" s="208">
        <v>559.55996159999995</v>
      </c>
      <c r="I18" s="208">
        <v>565.85013660000004</v>
      </c>
      <c r="J18" s="273">
        <v>512.01396693000004</v>
      </c>
      <c r="K18" s="109">
        <v>-0.10758385833991768</v>
      </c>
    </row>
    <row r="19" spans="1:11" s="2" customFormat="1" ht="15" customHeight="1" thickBot="1" x14ac:dyDescent="0.25">
      <c r="A19" s="679" t="s">
        <v>220</v>
      </c>
      <c r="B19" s="680">
        <v>581971.16378102999</v>
      </c>
      <c r="C19" s="663">
        <v>538768.48187898996</v>
      </c>
      <c r="D19" s="663">
        <v>504786.75468399998</v>
      </c>
      <c r="E19" s="663">
        <v>472906.07389940001</v>
      </c>
      <c r="F19" s="680">
        <v>478636.28706328</v>
      </c>
      <c r="G19" s="680">
        <v>455885.55423513998</v>
      </c>
      <c r="H19" s="680">
        <v>434567.00369149999</v>
      </c>
      <c r="I19" s="680">
        <v>425262.43465552002</v>
      </c>
      <c r="J19" s="681">
        <v>415679.66645548999</v>
      </c>
      <c r="K19" s="682">
        <v>-0.13153332145806695</v>
      </c>
    </row>
    <row r="20" spans="1:11" s="2" customFormat="1" ht="15" customHeight="1" x14ac:dyDescent="0.2">
      <c r="A20" s="683" t="s">
        <v>221</v>
      </c>
      <c r="B20" s="684">
        <v>17295.222760550001</v>
      </c>
      <c r="C20" s="685">
        <v>20109.20748908</v>
      </c>
      <c r="D20" s="685">
        <v>20232.130832859999</v>
      </c>
      <c r="E20" s="685">
        <v>18278.503716269999</v>
      </c>
      <c r="F20" s="684">
        <v>18411.248994739999</v>
      </c>
      <c r="G20" s="684">
        <v>17475.79430365</v>
      </c>
      <c r="H20" s="684">
        <v>17692.91257099</v>
      </c>
      <c r="I20" s="684">
        <v>17280.778420859999</v>
      </c>
      <c r="J20" s="65">
        <v>14157.916973199999</v>
      </c>
      <c r="K20" s="111">
        <v>-0.23101811412985374</v>
      </c>
    </row>
    <row r="21" spans="1:11" s="2" customFormat="1" ht="15" customHeight="1" x14ac:dyDescent="0.2">
      <c r="A21" s="678" t="s">
        <v>222</v>
      </c>
      <c r="B21" s="153">
        <v>155440.28888757018</v>
      </c>
      <c r="C21" s="150">
        <v>174984.17850305978</v>
      </c>
      <c r="D21" s="150">
        <v>186810.9352130699</v>
      </c>
      <c r="E21" s="150">
        <v>190791.88536244005</v>
      </c>
      <c r="F21" s="153">
        <v>132207.7173790003</v>
      </c>
      <c r="G21" s="153">
        <v>167234.02320286987</v>
      </c>
      <c r="H21" s="153">
        <v>155095.18239097021</v>
      </c>
      <c r="I21" s="153">
        <v>145795.05074395033</v>
      </c>
      <c r="J21" s="68">
        <v>117513.02074237027</v>
      </c>
      <c r="K21" s="151">
        <v>-0.11114855416877589</v>
      </c>
    </row>
    <row r="22" spans="1:11" s="2" customFormat="1" ht="15" customHeight="1" x14ac:dyDescent="0.2">
      <c r="A22" s="678" t="s">
        <v>223</v>
      </c>
      <c r="B22" s="153">
        <v>9967.9027820800002</v>
      </c>
      <c r="C22" s="150">
        <v>5720.1549637899998</v>
      </c>
      <c r="D22" s="150">
        <v>4392.2201268600002</v>
      </c>
      <c r="E22" s="150">
        <v>3968.7851153900001</v>
      </c>
      <c r="F22" s="153">
        <v>4157.9009697399997</v>
      </c>
      <c r="G22" s="153">
        <v>4428.2980140299996</v>
      </c>
      <c r="H22" s="153">
        <v>3348.9633773</v>
      </c>
      <c r="I22" s="153">
        <v>3040.8611300299999</v>
      </c>
      <c r="J22" s="68">
        <v>2710.84599961</v>
      </c>
      <c r="K22" s="151">
        <v>-0.34802535718412897</v>
      </c>
    </row>
    <row r="23" spans="1:11" s="2" customFormat="1" ht="15" customHeight="1" x14ac:dyDescent="0.2">
      <c r="A23" s="678" t="s">
        <v>224</v>
      </c>
      <c r="B23" s="153">
        <v>1328.9472727</v>
      </c>
      <c r="C23" s="150">
        <v>1110.9147766200001</v>
      </c>
      <c r="D23" s="150">
        <v>1081.3481838099999</v>
      </c>
      <c r="E23" s="150">
        <v>1074.36504494</v>
      </c>
      <c r="F23" s="153">
        <v>1000.5446320900001</v>
      </c>
      <c r="G23" s="153">
        <v>1105.0795577900001</v>
      </c>
      <c r="H23" s="153">
        <v>922.39144765000003</v>
      </c>
      <c r="I23" s="153">
        <v>890.23879511999996</v>
      </c>
      <c r="J23" s="68">
        <v>943.81926206000003</v>
      </c>
      <c r="K23" s="151">
        <v>-5.6694492390118145E-2</v>
      </c>
    </row>
    <row r="24" spans="1:11" s="2" customFormat="1" ht="15" customHeight="1" x14ac:dyDescent="0.2">
      <c r="A24" s="678" t="s">
        <v>225</v>
      </c>
      <c r="B24" s="153">
        <v>486.37269422000003</v>
      </c>
      <c r="C24" s="150">
        <v>474.34775110999999</v>
      </c>
      <c r="D24" s="150">
        <v>450.21032498</v>
      </c>
      <c r="E24" s="150">
        <v>396.44056914999999</v>
      </c>
      <c r="F24" s="153">
        <v>345.91823775</v>
      </c>
      <c r="G24" s="153">
        <v>322.85893959999999</v>
      </c>
      <c r="H24" s="153">
        <v>493.87633299999999</v>
      </c>
      <c r="I24" s="153">
        <v>512.63272781000001</v>
      </c>
      <c r="J24" s="68">
        <v>512.32763122999995</v>
      </c>
      <c r="K24" s="151">
        <v>0.48106568350485857</v>
      </c>
    </row>
    <row r="25" spans="1:11" s="2" customFormat="1" ht="15" customHeight="1" x14ac:dyDescent="0.2">
      <c r="A25" s="678" t="s">
        <v>226</v>
      </c>
      <c r="B25" s="153">
        <v>172316.32655483001</v>
      </c>
      <c r="C25" s="150">
        <v>172964.18425563999</v>
      </c>
      <c r="D25" s="150">
        <v>165070.25053205999</v>
      </c>
      <c r="E25" s="150">
        <v>159091.18544311999</v>
      </c>
      <c r="F25" s="153">
        <v>159715.32205429999</v>
      </c>
      <c r="G25" s="153">
        <v>161480.06988376999</v>
      </c>
      <c r="H25" s="153">
        <v>157552.65269446</v>
      </c>
      <c r="I25" s="153">
        <v>152578.21510442</v>
      </c>
      <c r="J25" s="68">
        <v>152083.35467252001</v>
      </c>
      <c r="K25" s="151">
        <v>-4.7784816657635787E-2</v>
      </c>
    </row>
    <row r="26" spans="1:11" s="2" customFormat="1" ht="15" customHeight="1" x14ac:dyDescent="0.2">
      <c r="A26" s="678" t="s">
        <v>227</v>
      </c>
      <c r="B26" s="153">
        <v>6372.9940174699996</v>
      </c>
      <c r="C26" s="150">
        <v>6334.2258376500004</v>
      </c>
      <c r="D26" s="150">
        <v>5693.7620013200003</v>
      </c>
      <c r="E26" s="150">
        <v>5582.6055787799996</v>
      </c>
      <c r="F26" s="153">
        <v>5491.3668131000004</v>
      </c>
      <c r="G26" s="153">
        <v>3801.5398718199999</v>
      </c>
      <c r="H26" s="153">
        <v>3143.16234153</v>
      </c>
      <c r="I26" s="153">
        <v>3147.5906661499998</v>
      </c>
      <c r="J26" s="68">
        <v>3168.2575634899999</v>
      </c>
      <c r="K26" s="151">
        <v>-0.4230475451153759</v>
      </c>
    </row>
    <row r="27" spans="1:11" s="2" customFormat="1" ht="15" customHeight="1" thickBot="1" x14ac:dyDescent="0.25">
      <c r="A27" s="686" t="s">
        <v>228</v>
      </c>
      <c r="B27" s="687">
        <v>0</v>
      </c>
      <c r="C27" s="688">
        <v>0</v>
      </c>
      <c r="D27" s="688">
        <v>0</v>
      </c>
      <c r="E27" s="688">
        <v>0</v>
      </c>
      <c r="F27" s="687">
        <v>0</v>
      </c>
      <c r="G27" s="687">
        <v>0</v>
      </c>
      <c r="H27" s="687">
        <v>0</v>
      </c>
      <c r="I27" s="687">
        <v>0</v>
      </c>
      <c r="J27" s="235">
        <v>0</v>
      </c>
      <c r="K27" s="152" t="s">
        <v>120</v>
      </c>
    </row>
    <row r="28" spans="1:11" s="2" customFormat="1" ht="15" customHeight="1" thickBot="1" x14ac:dyDescent="0.25">
      <c r="A28" s="662" t="s">
        <v>229</v>
      </c>
      <c r="B28" s="663">
        <v>1525726.7800269499</v>
      </c>
      <c r="C28" s="663">
        <v>1499904.5457180899</v>
      </c>
      <c r="D28" s="663">
        <v>1497523.9406172801</v>
      </c>
      <c r="E28" s="663">
        <v>1450844.2576452901</v>
      </c>
      <c r="F28" s="663">
        <v>1406633.35634008</v>
      </c>
      <c r="G28" s="663">
        <v>1409709.70718939</v>
      </c>
      <c r="H28" s="663">
        <v>1352098.78599003</v>
      </c>
      <c r="I28" s="663">
        <v>1311194.39612824</v>
      </c>
      <c r="J28" s="689">
        <v>1279399.82008201</v>
      </c>
      <c r="K28" s="616">
        <v>-9.0452523171438926E-2</v>
      </c>
    </row>
    <row r="29" spans="1:11" s="2" customFormat="1" ht="13.5" customHeight="1" x14ac:dyDescent="0.2">
      <c r="A29" s="690"/>
      <c r="B29" s="691"/>
      <c r="C29" s="692"/>
      <c r="D29" s="692"/>
      <c r="E29" s="692"/>
      <c r="F29" s="691"/>
      <c r="G29" s="691"/>
      <c r="H29" s="691"/>
      <c r="I29" s="691"/>
      <c r="J29" s="392"/>
      <c r="K29" s="693"/>
    </row>
    <row r="30" spans="1:11" s="2" customFormat="1" ht="15" customHeight="1" x14ac:dyDescent="0.2">
      <c r="A30" s="678" t="s">
        <v>230</v>
      </c>
      <c r="B30" s="153">
        <v>3530.9392154100001</v>
      </c>
      <c r="C30" s="150">
        <v>3530.9392153899998</v>
      </c>
      <c r="D30" s="150">
        <v>5290.93921538</v>
      </c>
      <c r="E30" s="150">
        <v>5290.9392153500003</v>
      </c>
      <c r="F30" s="153">
        <v>5290.9392153199997</v>
      </c>
      <c r="G30" s="153">
        <v>5290.9392153600002</v>
      </c>
      <c r="H30" s="153">
        <v>5290.9392153500003</v>
      </c>
      <c r="I30" s="153">
        <v>5290.9392153600002</v>
      </c>
      <c r="J30" s="68">
        <v>5290.9392153600002</v>
      </c>
      <c r="K30" s="151">
        <v>7.560174708487466E-12</v>
      </c>
    </row>
    <row r="31" spans="1:11" s="2" customFormat="1" ht="15" customHeight="1" x14ac:dyDescent="0.2">
      <c r="A31" s="678" t="s">
        <v>231</v>
      </c>
      <c r="B31" s="153">
        <v>33765.35248627</v>
      </c>
      <c r="C31" s="150">
        <v>33838.39421559</v>
      </c>
      <c r="D31" s="150">
        <v>39827.940669470001</v>
      </c>
      <c r="E31" s="150">
        <v>39715.04345035</v>
      </c>
      <c r="F31" s="153">
        <v>39918.066256710001</v>
      </c>
      <c r="G31" s="153">
        <v>39973.821670140002</v>
      </c>
      <c r="H31" s="153">
        <v>40140.579741430003</v>
      </c>
      <c r="I31" s="153">
        <v>40134.223198029998</v>
      </c>
      <c r="J31" s="68">
        <v>40251.531411529999</v>
      </c>
      <c r="K31" s="151">
        <v>8.353740200627735E-3</v>
      </c>
    </row>
    <row r="32" spans="1:11" s="2" customFormat="1" ht="15" customHeight="1" x14ac:dyDescent="0.2">
      <c r="A32" s="678" t="s">
        <v>232</v>
      </c>
      <c r="B32" s="153">
        <v>18987.116363339999</v>
      </c>
      <c r="C32" s="150">
        <v>19490.658181250001</v>
      </c>
      <c r="D32" s="150">
        <v>19383.321259979999</v>
      </c>
      <c r="E32" s="150">
        <v>19786.663722220001</v>
      </c>
      <c r="F32" s="153">
        <v>17454.32644072</v>
      </c>
      <c r="G32" s="153">
        <v>17164.407503409999</v>
      </c>
      <c r="H32" s="153">
        <v>16984.89322899</v>
      </c>
      <c r="I32" s="153">
        <v>17162.049871849998</v>
      </c>
      <c r="J32" s="68">
        <v>16714.459434870001</v>
      </c>
      <c r="K32" s="151">
        <v>-4.2388745756692714E-2</v>
      </c>
    </row>
    <row r="33" spans="1:11" s="2" customFormat="1" ht="15" customHeight="1" x14ac:dyDescent="0.2">
      <c r="A33" s="678" t="s">
        <v>233</v>
      </c>
      <c r="B33" s="153">
        <v>0</v>
      </c>
      <c r="C33" s="150">
        <v>-83.84903353</v>
      </c>
      <c r="D33" s="150">
        <v>-32.982011870000001</v>
      </c>
      <c r="E33" s="150">
        <v>-17.59605943</v>
      </c>
      <c r="F33" s="153">
        <v>-8.7474560799999992</v>
      </c>
      <c r="G33" s="153">
        <v>-23.888527939999999</v>
      </c>
      <c r="H33" s="153">
        <v>-75.35952829</v>
      </c>
      <c r="I33" s="153">
        <v>-22.005351810000001</v>
      </c>
      <c r="J33" s="68">
        <v>-15.216004010000001</v>
      </c>
      <c r="K33" s="151">
        <v>0.73947761164409331</v>
      </c>
    </row>
    <row r="34" spans="1:11" s="2" customFormat="1" ht="15" customHeight="1" x14ac:dyDescent="0.2">
      <c r="A34" s="678" t="s">
        <v>234</v>
      </c>
      <c r="B34" s="153">
        <v>0</v>
      </c>
      <c r="C34" s="150">
        <v>0</v>
      </c>
      <c r="D34" s="150">
        <v>0</v>
      </c>
      <c r="E34" s="150">
        <v>0</v>
      </c>
      <c r="F34" s="153">
        <v>0</v>
      </c>
      <c r="G34" s="153">
        <v>0</v>
      </c>
      <c r="H34" s="153">
        <v>0</v>
      </c>
      <c r="I34" s="153">
        <v>0</v>
      </c>
      <c r="J34" s="68">
        <v>0</v>
      </c>
      <c r="K34" s="151" t="s">
        <v>120</v>
      </c>
    </row>
    <row r="35" spans="1:11" s="2" customFormat="1" ht="15" customHeight="1" thickBot="1" x14ac:dyDescent="0.25">
      <c r="A35" s="686" t="s">
        <v>235</v>
      </c>
      <c r="B35" s="687">
        <v>3549.5919461200001</v>
      </c>
      <c r="C35" s="688">
        <v>3108.7219812600001</v>
      </c>
      <c r="D35" s="688">
        <v>1788.8150745400001</v>
      </c>
      <c r="E35" s="688">
        <v>900.61581258000001</v>
      </c>
      <c r="F35" s="687">
        <v>519.57398789000001</v>
      </c>
      <c r="G35" s="687">
        <v>-462.59746958000011</v>
      </c>
      <c r="H35" s="687">
        <v>315.1068075</v>
      </c>
      <c r="I35" s="687">
        <v>12.20006852</v>
      </c>
      <c r="J35" s="235">
        <v>252.81611665</v>
      </c>
      <c r="K35" s="152">
        <v>-0.51341652480199951</v>
      </c>
    </row>
    <row r="36" spans="1:11" s="2" customFormat="1" ht="15" customHeight="1" thickBot="1" x14ac:dyDescent="0.25">
      <c r="A36" s="662" t="s">
        <v>236</v>
      </c>
      <c r="B36" s="663">
        <v>59833.00001114</v>
      </c>
      <c r="C36" s="663">
        <v>59884.864559959999</v>
      </c>
      <c r="D36" s="663">
        <v>66258.034207499993</v>
      </c>
      <c r="E36" s="663">
        <v>65675.666141070004</v>
      </c>
      <c r="F36" s="663">
        <v>63174.158444560002</v>
      </c>
      <c r="G36" s="663">
        <v>61942.682391390001</v>
      </c>
      <c r="H36" s="663">
        <v>62656.159464980003</v>
      </c>
      <c r="I36" s="663">
        <v>62577.40700195</v>
      </c>
      <c r="J36" s="689">
        <v>62494.530174400003</v>
      </c>
      <c r="K36" s="616">
        <v>-1.0758010662800133E-2</v>
      </c>
    </row>
    <row r="37" spans="1:11" s="2" customFormat="1" ht="15" customHeight="1" x14ac:dyDescent="0.2">
      <c r="A37" s="207" t="s">
        <v>237</v>
      </c>
      <c r="B37" s="684">
        <v>4669.4265865999996</v>
      </c>
      <c r="C37" s="685">
        <v>4675.2704493299998</v>
      </c>
      <c r="D37" s="685">
        <v>4674.12327061</v>
      </c>
      <c r="E37" s="685">
        <v>4669.0515625600001</v>
      </c>
      <c r="F37" s="684">
        <v>4674.9619154700003</v>
      </c>
      <c r="G37" s="684">
        <v>4672.8027087700002</v>
      </c>
      <c r="H37" s="684">
        <v>4675.3341125500001</v>
      </c>
      <c r="I37" s="684">
        <v>4674.9978031299997</v>
      </c>
      <c r="J37" s="65">
        <v>4674.7301687999998</v>
      </c>
      <c r="K37" s="111">
        <v>-4.9571884047638903E-5</v>
      </c>
    </row>
    <row r="38" spans="1:11" s="2" customFormat="1" ht="15" customHeight="1" thickBot="1" x14ac:dyDescent="0.25">
      <c r="A38" s="686" t="s">
        <v>103</v>
      </c>
      <c r="B38" s="208">
        <v>316.30595797000001</v>
      </c>
      <c r="C38" s="209">
        <v>291.60853860999998</v>
      </c>
      <c r="D38" s="209">
        <v>277.57083697000002</v>
      </c>
      <c r="E38" s="209">
        <v>264.77398393999999</v>
      </c>
      <c r="F38" s="208">
        <v>249.85035884999999</v>
      </c>
      <c r="G38" s="208">
        <v>1409.92944276</v>
      </c>
      <c r="H38" s="208">
        <v>1529.4737810399999</v>
      </c>
      <c r="I38" s="208">
        <v>1535.49596288</v>
      </c>
      <c r="J38" s="273">
        <v>1568.224557</v>
      </c>
      <c r="K38" s="109" t="s">
        <v>120</v>
      </c>
    </row>
    <row r="39" spans="1:11" s="2" customFormat="1" ht="15" customHeight="1" thickBot="1" x14ac:dyDescent="0.25">
      <c r="A39" s="662" t="s">
        <v>238</v>
      </c>
      <c r="B39" s="663">
        <v>64818.732555709998</v>
      </c>
      <c r="C39" s="663">
        <v>64851.743547899998</v>
      </c>
      <c r="D39" s="663">
        <v>71209.728315080007</v>
      </c>
      <c r="E39" s="663">
        <v>70609.49168757</v>
      </c>
      <c r="F39" s="663">
        <v>68098.970718879995</v>
      </c>
      <c r="G39" s="663">
        <v>68025.41454292</v>
      </c>
      <c r="H39" s="663">
        <v>68860.967358569993</v>
      </c>
      <c r="I39" s="663">
        <v>68787.900767960004</v>
      </c>
      <c r="J39" s="689">
        <v>68737.484900199997</v>
      </c>
      <c r="K39" s="616">
        <v>9.3762677259228155E-3</v>
      </c>
    </row>
    <row r="40" spans="1:11" s="2" customFormat="1" ht="15" customHeight="1" thickBot="1" x14ac:dyDescent="0.25">
      <c r="A40" s="694" t="s">
        <v>239</v>
      </c>
      <c r="B40" s="695">
        <v>1590545.51258266</v>
      </c>
      <c r="C40" s="695">
        <v>1564756.28926599</v>
      </c>
      <c r="D40" s="695">
        <v>1568733.6689323599</v>
      </c>
      <c r="E40" s="695">
        <v>1521453.7493328601</v>
      </c>
      <c r="F40" s="695">
        <v>1474732.32705896</v>
      </c>
      <c r="G40" s="695">
        <v>1477735.1217323099</v>
      </c>
      <c r="H40" s="695">
        <v>1420959.7533485999</v>
      </c>
      <c r="I40" s="695">
        <v>1379982.2968961999</v>
      </c>
      <c r="J40" s="651">
        <v>1348137.30498221</v>
      </c>
      <c r="K40" s="696">
        <v>-8.5842711761270452E-2</v>
      </c>
    </row>
    <row r="41" spans="1:11" s="2" customFormat="1" ht="15" customHeight="1" thickBot="1" x14ac:dyDescent="0.25">
      <c r="A41" s="697"/>
      <c r="B41" s="698"/>
      <c r="C41" s="698"/>
      <c r="D41" s="698"/>
      <c r="E41" s="698"/>
      <c r="F41" s="699"/>
      <c r="G41" s="700"/>
      <c r="H41" s="700"/>
      <c r="I41" s="700"/>
      <c r="J41" s="698"/>
      <c r="K41" s="701"/>
    </row>
    <row r="42" spans="1:11" s="19" customFormat="1" ht="15" customHeight="1" thickTop="1" x14ac:dyDescent="0.2">
      <c r="A42" s="143" t="s">
        <v>43</v>
      </c>
      <c r="B42" s="143"/>
      <c r="C42" s="143"/>
      <c r="D42" s="143"/>
      <c r="E42" s="143"/>
      <c r="F42" s="143"/>
      <c r="G42" s="143"/>
      <c r="H42" s="143"/>
      <c r="I42" s="143"/>
      <c r="J42" s="143"/>
      <c r="K42" s="143"/>
    </row>
    <row r="43" spans="1:11" s="2" customFormat="1" x14ac:dyDescent="0.3">
      <c r="A43" s="145"/>
      <c r="B43" s="670"/>
      <c r="C43" s="670"/>
      <c r="D43" s="670"/>
      <c r="E43" s="670"/>
      <c r="F43" s="670"/>
      <c r="G43" s="670"/>
      <c r="H43" s="670"/>
      <c r="I43" s="670"/>
      <c r="J43" s="670"/>
      <c r="K43" s="669"/>
    </row>
    <row r="44" spans="1:11" s="2" customFormat="1" x14ac:dyDescent="0.3">
      <c r="A44" s="669"/>
      <c r="B44" s="670"/>
      <c r="C44" s="670"/>
      <c r="D44" s="670"/>
      <c r="E44" s="670"/>
      <c r="F44" s="670"/>
      <c r="G44" s="670"/>
      <c r="H44" s="670"/>
      <c r="I44" s="670"/>
      <c r="J44" s="670"/>
      <c r="K44" s="669"/>
    </row>
    <row r="45" spans="1:11" s="2" customFormat="1" x14ac:dyDescent="0.3">
      <c r="A45" s="669"/>
      <c r="B45" s="670"/>
      <c r="C45" s="670"/>
      <c r="D45" s="670"/>
      <c r="E45" s="670"/>
      <c r="F45" s="670"/>
      <c r="G45" s="670"/>
      <c r="H45" s="670"/>
      <c r="I45" s="670"/>
      <c r="J45" s="670"/>
      <c r="K45" s="669"/>
    </row>
    <row r="46" spans="1:11" s="2" customFormat="1" x14ac:dyDescent="0.3">
      <c r="A46" s="669"/>
      <c r="B46" s="670"/>
      <c r="C46" s="670"/>
      <c r="D46" s="670"/>
      <c r="E46" s="670"/>
      <c r="F46" s="670"/>
      <c r="G46" s="670"/>
      <c r="H46" s="670"/>
      <c r="I46" s="670"/>
      <c r="J46" s="670"/>
      <c r="K46" s="669"/>
    </row>
    <row r="47" spans="1:11" s="2" customFormat="1" x14ac:dyDescent="0.3">
      <c r="A47" s="669"/>
      <c r="B47" s="670"/>
      <c r="C47" s="670"/>
      <c r="D47" s="670"/>
      <c r="E47" s="670"/>
      <c r="F47" s="670"/>
      <c r="G47" s="670"/>
      <c r="H47" s="670"/>
      <c r="I47" s="670"/>
      <c r="J47" s="670"/>
      <c r="K47" s="669"/>
    </row>
    <row r="48" spans="1:11" s="2" customFormat="1" x14ac:dyDescent="0.3">
      <c r="A48" s="669"/>
      <c r="B48" s="670"/>
      <c r="C48" s="670"/>
      <c r="D48" s="670"/>
      <c r="E48" s="670"/>
      <c r="F48" s="670"/>
      <c r="G48" s="670"/>
      <c r="H48" s="670"/>
      <c r="I48" s="670"/>
      <c r="J48" s="670"/>
      <c r="K48" s="669"/>
    </row>
    <row r="49" spans="1:11" s="2" customFormat="1" x14ac:dyDescent="0.3">
      <c r="A49" s="669"/>
      <c r="B49" s="670"/>
      <c r="C49" s="670"/>
      <c r="D49" s="670"/>
      <c r="E49" s="670"/>
      <c r="F49" s="670"/>
      <c r="G49" s="670"/>
      <c r="H49" s="670"/>
      <c r="I49" s="670"/>
      <c r="J49" s="670"/>
      <c r="K49" s="669"/>
    </row>
    <row r="50" spans="1:11" s="2" customFormat="1" x14ac:dyDescent="0.3">
      <c r="A50" s="669"/>
      <c r="B50" s="670"/>
      <c r="C50" s="670"/>
      <c r="D50" s="670"/>
      <c r="E50" s="670"/>
      <c r="F50" s="670"/>
      <c r="G50" s="670"/>
      <c r="H50" s="670"/>
      <c r="I50" s="670"/>
      <c r="J50" s="670"/>
      <c r="K50" s="669"/>
    </row>
    <row r="51" spans="1:11" s="2" customFormat="1" x14ac:dyDescent="0.3">
      <c r="A51" s="669"/>
      <c r="B51" s="670"/>
      <c r="C51" s="670"/>
      <c r="D51" s="670"/>
      <c r="E51" s="670"/>
      <c r="F51" s="670"/>
      <c r="G51" s="670"/>
      <c r="H51" s="670"/>
      <c r="I51" s="670"/>
      <c r="J51" s="670"/>
      <c r="K51" s="669"/>
    </row>
    <row r="52" spans="1:11" s="2" customFormat="1" x14ac:dyDescent="0.3">
      <c r="A52" s="669"/>
      <c r="B52" s="670"/>
      <c r="C52" s="670"/>
      <c r="D52" s="670"/>
      <c r="E52" s="670"/>
      <c r="F52" s="670"/>
      <c r="G52" s="670"/>
      <c r="H52" s="670"/>
      <c r="I52" s="670"/>
      <c r="J52" s="670"/>
      <c r="K52" s="669"/>
    </row>
    <row r="53" spans="1:11" s="2" customFormat="1" x14ac:dyDescent="0.3">
      <c r="A53" s="669"/>
      <c r="B53" s="670"/>
      <c r="C53" s="670"/>
      <c r="D53" s="670"/>
      <c r="E53" s="670"/>
      <c r="F53" s="670"/>
      <c r="G53" s="670"/>
      <c r="H53" s="670"/>
      <c r="I53" s="670"/>
      <c r="J53" s="670"/>
      <c r="K53" s="669"/>
    </row>
    <row r="54" spans="1:11" s="2" customFormat="1" x14ac:dyDescent="0.3">
      <c r="A54" s="145"/>
      <c r="B54" s="670"/>
      <c r="C54" s="670"/>
      <c r="D54" s="670"/>
      <c r="E54" s="670"/>
      <c r="F54" s="670"/>
      <c r="G54" s="670"/>
      <c r="H54" s="670"/>
      <c r="I54" s="670"/>
      <c r="J54" s="670"/>
      <c r="K54" s="669"/>
    </row>
    <row r="55" spans="1:11" s="2" customFormat="1" x14ac:dyDescent="0.3">
      <c r="A55" s="669"/>
      <c r="B55" s="670"/>
      <c r="C55" s="670"/>
      <c r="D55" s="670"/>
      <c r="E55" s="670"/>
      <c r="F55" s="670"/>
      <c r="G55" s="670"/>
      <c r="H55" s="670"/>
      <c r="I55" s="670"/>
      <c r="J55" s="670"/>
      <c r="K55" s="669"/>
    </row>
    <row r="56" spans="1:11" s="2" customFormat="1" x14ac:dyDescent="0.3">
      <c r="A56" s="669"/>
      <c r="B56" s="670"/>
      <c r="C56" s="670"/>
      <c r="D56" s="670"/>
      <c r="E56" s="670"/>
      <c r="F56" s="670"/>
      <c r="G56" s="670"/>
      <c r="H56" s="670"/>
      <c r="I56" s="670"/>
      <c r="J56" s="670"/>
      <c r="K56" s="669"/>
    </row>
    <row r="57" spans="1:11" s="2" customFormat="1" x14ac:dyDescent="0.3">
      <c r="A57" s="669"/>
      <c r="B57" s="670"/>
      <c r="C57" s="670"/>
      <c r="D57" s="670"/>
      <c r="E57" s="670"/>
      <c r="F57" s="670"/>
      <c r="G57" s="670"/>
      <c r="H57" s="670"/>
      <c r="I57" s="670"/>
      <c r="J57" s="670"/>
      <c r="K57" s="669"/>
    </row>
    <row r="58" spans="1:11" s="2" customFormat="1" x14ac:dyDescent="0.3">
      <c r="A58" s="669"/>
      <c r="B58" s="670"/>
      <c r="C58" s="670"/>
      <c r="D58" s="670"/>
      <c r="E58" s="670"/>
      <c r="F58" s="670"/>
      <c r="G58" s="670"/>
      <c r="H58" s="670"/>
      <c r="I58" s="670"/>
      <c r="J58" s="670"/>
      <c r="K58" s="669"/>
    </row>
    <row r="59" spans="1:11" s="2" customFormat="1" x14ac:dyDescent="0.3">
      <c r="A59" s="669"/>
      <c r="B59" s="670"/>
      <c r="C59" s="670"/>
      <c r="D59" s="670"/>
      <c r="E59" s="670"/>
      <c r="F59" s="670"/>
      <c r="G59" s="670"/>
      <c r="H59" s="670"/>
      <c r="I59" s="670"/>
      <c r="J59" s="670"/>
      <c r="K59" s="669"/>
    </row>
    <row r="60" spans="1:11" s="2" customFormat="1" x14ac:dyDescent="0.3">
      <c r="A60" s="669"/>
      <c r="B60" s="670"/>
      <c r="C60" s="670"/>
      <c r="D60" s="670"/>
      <c r="E60" s="670"/>
      <c r="F60" s="670"/>
      <c r="G60" s="670"/>
      <c r="H60" s="670"/>
      <c r="I60" s="670"/>
      <c r="J60" s="670"/>
      <c r="K60" s="669"/>
    </row>
    <row r="61" spans="1:11" s="2" customFormat="1" x14ac:dyDescent="0.3">
      <c r="A61" s="669"/>
      <c r="B61" s="670"/>
      <c r="C61" s="670"/>
      <c r="D61" s="670"/>
      <c r="E61" s="670"/>
      <c r="F61" s="670"/>
      <c r="G61" s="670"/>
      <c r="H61" s="670"/>
      <c r="I61" s="670"/>
      <c r="J61" s="670"/>
      <c r="K61" s="669"/>
    </row>
    <row r="62" spans="1:11" s="2" customFormat="1" x14ac:dyDescent="0.3">
      <c r="A62" s="669"/>
      <c r="B62" s="670"/>
      <c r="C62" s="670"/>
      <c r="D62" s="670"/>
      <c r="E62" s="670"/>
      <c r="F62" s="670"/>
      <c r="G62" s="670"/>
      <c r="H62" s="670"/>
      <c r="I62" s="670"/>
      <c r="J62" s="670"/>
      <c r="K62" s="669"/>
    </row>
    <row r="63" spans="1:11" s="2" customFormat="1" x14ac:dyDescent="0.3">
      <c r="A63" s="669"/>
      <c r="B63" s="670"/>
      <c r="C63" s="670"/>
      <c r="D63" s="670"/>
      <c r="E63" s="670"/>
      <c r="F63" s="670"/>
      <c r="G63" s="670"/>
      <c r="H63" s="670"/>
      <c r="I63" s="670"/>
      <c r="J63" s="670"/>
      <c r="K63" s="669"/>
    </row>
    <row r="64" spans="1:11" s="2" customFormat="1" x14ac:dyDescent="0.3">
      <c r="A64" s="669"/>
      <c r="B64" s="670"/>
      <c r="C64" s="670"/>
      <c r="D64" s="670"/>
      <c r="E64" s="670"/>
      <c r="F64" s="670"/>
      <c r="G64" s="670"/>
      <c r="H64" s="670"/>
      <c r="I64" s="670"/>
      <c r="J64" s="670"/>
      <c r="K64" s="669"/>
    </row>
    <row r="65" spans="1:11" s="2" customFormat="1" x14ac:dyDescent="0.3">
      <c r="A65" s="145"/>
      <c r="B65" s="670"/>
      <c r="C65" s="670"/>
      <c r="D65" s="670"/>
      <c r="E65" s="670"/>
      <c r="F65" s="670"/>
      <c r="G65" s="670"/>
      <c r="H65" s="670"/>
      <c r="I65" s="670"/>
      <c r="J65" s="670"/>
      <c r="K65" s="669"/>
    </row>
    <row r="66" spans="1:11" s="2" customFormat="1" x14ac:dyDescent="0.3">
      <c r="A66" s="669"/>
      <c r="B66" s="670"/>
      <c r="C66" s="670"/>
      <c r="D66" s="670"/>
      <c r="E66" s="670"/>
      <c r="F66" s="670"/>
      <c r="G66" s="670"/>
      <c r="H66" s="670"/>
      <c r="I66" s="670"/>
      <c r="J66" s="670"/>
      <c r="K66" s="669"/>
    </row>
    <row r="67" spans="1:11" s="2" customFormat="1" x14ac:dyDescent="0.3">
      <c r="A67" s="669"/>
      <c r="B67" s="670"/>
      <c r="C67" s="670"/>
      <c r="D67" s="670"/>
      <c r="E67" s="670"/>
      <c r="F67" s="670"/>
      <c r="G67" s="670"/>
      <c r="H67" s="670"/>
      <c r="I67" s="670"/>
      <c r="J67" s="670"/>
      <c r="K67" s="669"/>
    </row>
    <row r="68" spans="1:11" s="2" customFormat="1" x14ac:dyDescent="0.3">
      <c r="A68" s="669"/>
      <c r="B68" s="670"/>
      <c r="C68" s="670"/>
      <c r="D68" s="670"/>
      <c r="E68" s="670"/>
      <c r="F68" s="670"/>
      <c r="G68" s="670"/>
      <c r="H68" s="670"/>
      <c r="I68" s="670"/>
      <c r="J68" s="670"/>
      <c r="K68" s="669"/>
    </row>
    <row r="69" spans="1:11" s="2" customFormat="1" x14ac:dyDescent="0.3">
      <c r="A69" s="669"/>
      <c r="B69" s="670"/>
      <c r="C69" s="670"/>
      <c r="D69" s="670"/>
      <c r="E69" s="670"/>
      <c r="F69" s="670"/>
      <c r="G69" s="670"/>
      <c r="H69" s="670"/>
      <c r="I69" s="670"/>
      <c r="J69" s="670"/>
      <c r="K69" s="669"/>
    </row>
    <row r="70" spans="1:11" s="2" customFormat="1" x14ac:dyDescent="0.3">
      <c r="A70" s="669"/>
      <c r="B70" s="670"/>
      <c r="C70" s="670"/>
      <c r="D70" s="670"/>
      <c r="E70" s="670"/>
      <c r="F70" s="670"/>
      <c r="G70" s="670"/>
      <c r="H70" s="670"/>
      <c r="I70" s="670"/>
      <c r="J70" s="670"/>
      <c r="K70" s="669"/>
    </row>
    <row r="71" spans="1:11" s="2" customFormat="1" x14ac:dyDescent="0.3">
      <c r="A71" s="669"/>
      <c r="B71" s="670"/>
      <c r="C71" s="670"/>
      <c r="D71" s="670"/>
      <c r="E71" s="670"/>
      <c r="F71" s="670"/>
      <c r="G71" s="670"/>
      <c r="H71" s="670"/>
      <c r="I71" s="670"/>
      <c r="J71" s="670"/>
      <c r="K71" s="669"/>
    </row>
    <row r="72" spans="1:11" s="2" customFormat="1" x14ac:dyDescent="0.3">
      <c r="A72" s="669"/>
      <c r="B72" s="670"/>
      <c r="C72" s="670"/>
      <c r="D72" s="670"/>
      <c r="E72" s="670"/>
      <c r="F72" s="670"/>
      <c r="G72" s="670"/>
      <c r="H72" s="670"/>
      <c r="I72" s="670"/>
      <c r="J72" s="670"/>
      <c r="K72" s="669"/>
    </row>
    <row r="73" spans="1:11" s="2" customFormat="1" x14ac:dyDescent="0.3">
      <c r="A73" s="669"/>
      <c r="B73" s="670"/>
      <c r="C73" s="670"/>
      <c r="D73" s="670"/>
      <c r="E73" s="670"/>
      <c r="F73" s="670"/>
      <c r="G73" s="670"/>
      <c r="H73" s="670"/>
      <c r="I73" s="670"/>
      <c r="J73" s="670"/>
      <c r="K73" s="669"/>
    </row>
    <row r="74" spans="1:11" s="2" customFormat="1" x14ac:dyDescent="0.3">
      <c r="A74" s="669"/>
      <c r="B74" s="670"/>
      <c r="C74" s="670"/>
      <c r="D74" s="670"/>
      <c r="E74" s="670"/>
      <c r="F74" s="670"/>
      <c r="G74" s="670"/>
      <c r="H74" s="670"/>
      <c r="I74" s="670"/>
      <c r="J74" s="670"/>
      <c r="K74" s="669"/>
    </row>
    <row r="75" spans="1:11" s="2" customFormat="1" x14ac:dyDescent="0.3">
      <c r="A75" s="669"/>
      <c r="B75" s="670"/>
      <c r="C75" s="670"/>
      <c r="D75" s="670"/>
      <c r="E75" s="670"/>
      <c r="F75" s="670"/>
      <c r="G75" s="670"/>
      <c r="H75" s="670"/>
      <c r="I75" s="670"/>
      <c r="J75" s="670"/>
      <c r="K75" s="669"/>
    </row>
    <row r="76" spans="1:11" s="2" customFormat="1" x14ac:dyDescent="0.3">
      <c r="A76" s="669"/>
      <c r="B76" s="670"/>
      <c r="C76" s="670"/>
      <c r="D76" s="670"/>
      <c r="E76" s="670"/>
      <c r="F76" s="670"/>
      <c r="G76" s="670"/>
      <c r="H76" s="670"/>
      <c r="I76" s="670"/>
      <c r="J76" s="670"/>
      <c r="K76" s="669"/>
    </row>
    <row r="77" spans="1:11" s="2" customFormat="1" x14ac:dyDescent="0.3">
      <c r="A77" s="669"/>
      <c r="B77" s="670"/>
      <c r="C77" s="670"/>
      <c r="D77" s="670"/>
      <c r="E77" s="670"/>
      <c r="F77" s="670"/>
      <c r="G77" s="670"/>
      <c r="H77" s="670"/>
      <c r="I77" s="670"/>
      <c r="J77" s="670"/>
      <c r="K77" s="669"/>
    </row>
    <row r="78" spans="1:11" s="2" customFormat="1" x14ac:dyDescent="0.3">
      <c r="A78" s="669"/>
      <c r="B78" s="670"/>
      <c r="C78" s="670"/>
      <c r="D78" s="670"/>
      <c r="E78" s="670"/>
      <c r="F78" s="670"/>
      <c r="G78" s="670"/>
      <c r="H78" s="670"/>
      <c r="I78" s="670"/>
      <c r="J78" s="670"/>
      <c r="K78" s="669"/>
    </row>
    <row r="79" spans="1:11" s="2" customFormat="1" x14ac:dyDescent="0.3">
      <c r="A79" s="669"/>
      <c r="B79" s="670"/>
      <c r="C79" s="670"/>
      <c r="D79" s="670"/>
      <c r="E79" s="670"/>
      <c r="F79" s="670"/>
      <c r="G79" s="670"/>
      <c r="H79" s="670"/>
      <c r="I79" s="670"/>
      <c r="J79" s="670"/>
      <c r="K79" s="669"/>
    </row>
    <row r="80" spans="1:11" s="2" customFormat="1" x14ac:dyDescent="0.3">
      <c r="A80" s="669"/>
      <c r="B80" s="670"/>
      <c r="C80" s="670"/>
      <c r="D80" s="670"/>
      <c r="E80" s="670"/>
      <c r="F80" s="670"/>
      <c r="G80" s="670"/>
      <c r="H80" s="670"/>
      <c r="I80" s="670"/>
      <c r="J80" s="670"/>
      <c r="K80" s="669"/>
    </row>
    <row r="81" spans="1:11" s="2" customFormat="1" x14ac:dyDescent="0.3">
      <c r="A81" s="669"/>
      <c r="B81" s="670"/>
      <c r="C81" s="670"/>
      <c r="D81" s="670"/>
      <c r="E81" s="670"/>
      <c r="F81" s="670"/>
      <c r="G81" s="670"/>
      <c r="H81" s="670"/>
      <c r="I81" s="670"/>
      <c r="J81" s="670"/>
      <c r="K81" s="669"/>
    </row>
    <row r="82" spans="1:11" s="2" customFormat="1" x14ac:dyDescent="0.3">
      <c r="A82" s="669"/>
      <c r="B82" s="670"/>
      <c r="C82" s="670"/>
      <c r="D82" s="670"/>
      <c r="E82" s="670"/>
      <c r="F82" s="670"/>
      <c r="G82" s="670"/>
      <c r="H82" s="670"/>
      <c r="I82" s="670"/>
      <c r="J82" s="670"/>
      <c r="K82" s="669"/>
    </row>
    <row r="83" spans="1:11" s="2" customFormat="1" x14ac:dyDescent="0.3">
      <c r="A83" s="669"/>
      <c r="B83" s="670"/>
      <c r="C83" s="670"/>
      <c r="D83" s="670"/>
      <c r="E83" s="670"/>
      <c r="F83" s="670"/>
      <c r="G83" s="670"/>
      <c r="H83" s="670"/>
      <c r="I83" s="670"/>
      <c r="J83" s="670"/>
      <c r="K83" s="669"/>
    </row>
    <row r="84" spans="1:11" s="2" customFormat="1" x14ac:dyDescent="0.3">
      <c r="A84" s="669"/>
      <c r="B84" s="670"/>
      <c r="C84" s="670"/>
      <c r="D84" s="670"/>
      <c r="E84" s="670"/>
      <c r="F84" s="670"/>
      <c r="G84" s="670"/>
      <c r="H84" s="670"/>
      <c r="I84" s="670"/>
      <c r="J84" s="670"/>
      <c r="K84" s="669"/>
    </row>
    <row r="85" spans="1:11" s="2" customFormat="1" x14ac:dyDescent="0.3">
      <c r="A85" s="669"/>
      <c r="B85" s="670"/>
      <c r="C85" s="670"/>
      <c r="D85" s="670"/>
      <c r="E85" s="670"/>
      <c r="F85" s="670"/>
      <c r="G85" s="670"/>
      <c r="H85" s="670"/>
      <c r="I85" s="670"/>
      <c r="J85" s="670"/>
      <c r="K85" s="669"/>
    </row>
    <row r="86" spans="1:11" s="2" customFormat="1" x14ac:dyDescent="0.3">
      <c r="A86" s="669"/>
      <c r="B86" s="670"/>
      <c r="C86" s="670"/>
      <c r="D86" s="670"/>
      <c r="E86" s="670"/>
      <c r="F86" s="670"/>
      <c r="G86" s="670"/>
      <c r="H86" s="670"/>
      <c r="I86" s="670"/>
      <c r="J86" s="670"/>
      <c r="K86" s="669"/>
    </row>
    <row r="87" spans="1:11" s="2" customFormat="1" x14ac:dyDescent="0.3">
      <c r="A87" s="669"/>
      <c r="B87" s="670"/>
      <c r="C87" s="670"/>
      <c r="D87" s="670"/>
      <c r="E87" s="670"/>
      <c r="F87" s="670"/>
      <c r="G87" s="670"/>
      <c r="H87" s="670"/>
      <c r="I87" s="670"/>
      <c r="J87" s="670"/>
      <c r="K87" s="669"/>
    </row>
    <row r="88" spans="1:11" s="2" customFormat="1" x14ac:dyDescent="0.3">
      <c r="A88" s="669"/>
      <c r="B88" s="670"/>
      <c r="C88" s="670"/>
      <c r="D88" s="670"/>
      <c r="E88" s="670"/>
      <c r="F88" s="670"/>
      <c r="G88" s="670"/>
      <c r="H88" s="670"/>
      <c r="I88" s="670"/>
      <c r="J88" s="670"/>
      <c r="K88" s="669"/>
    </row>
    <row r="89" spans="1:11" s="2" customFormat="1" x14ac:dyDescent="0.3">
      <c r="A89" s="669"/>
      <c r="B89" s="670"/>
      <c r="C89" s="670"/>
      <c r="D89" s="670"/>
      <c r="E89" s="670"/>
      <c r="F89" s="670"/>
      <c r="G89" s="670"/>
      <c r="H89" s="670"/>
      <c r="I89" s="670"/>
      <c r="J89" s="670"/>
      <c r="K89" s="669"/>
    </row>
    <row r="90" spans="1:11" s="2" customFormat="1" x14ac:dyDescent="0.3">
      <c r="A90" s="669"/>
      <c r="B90" s="670"/>
      <c r="C90" s="670"/>
      <c r="D90" s="670"/>
      <c r="E90" s="670"/>
      <c r="F90" s="670"/>
      <c r="G90" s="670"/>
      <c r="H90" s="670"/>
      <c r="I90" s="670"/>
      <c r="J90" s="670"/>
      <c r="K90" s="669"/>
    </row>
    <row r="91" spans="1:11" s="2" customFormat="1" x14ac:dyDescent="0.3">
      <c r="A91" s="669"/>
      <c r="B91" s="670"/>
      <c r="C91" s="670"/>
      <c r="D91" s="670"/>
      <c r="E91" s="670"/>
      <c r="F91" s="670"/>
      <c r="G91" s="670"/>
      <c r="H91" s="670"/>
      <c r="I91" s="670"/>
      <c r="J91" s="670"/>
      <c r="K91" s="669"/>
    </row>
    <row r="92" spans="1:11" s="2" customFormat="1" x14ac:dyDescent="0.3">
      <c r="A92" s="669"/>
      <c r="B92" s="670"/>
      <c r="C92" s="670"/>
      <c r="D92" s="670"/>
      <c r="E92" s="670"/>
      <c r="F92" s="670"/>
      <c r="G92" s="670"/>
      <c r="H92" s="670"/>
      <c r="I92" s="670"/>
      <c r="J92" s="670"/>
      <c r="K92" s="669"/>
    </row>
    <row r="93" spans="1:11" s="2" customFormat="1" x14ac:dyDescent="0.3">
      <c r="A93" s="669"/>
      <c r="B93" s="670"/>
      <c r="C93" s="670"/>
      <c r="D93" s="670"/>
      <c r="E93" s="670"/>
      <c r="F93" s="670"/>
      <c r="G93" s="670"/>
      <c r="H93" s="670"/>
      <c r="I93" s="670"/>
      <c r="J93" s="670"/>
      <c r="K93" s="669"/>
    </row>
    <row r="94" spans="1:11" s="2" customFormat="1" x14ac:dyDescent="0.3">
      <c r="A94" s="669"/>
      <c r="B94" s="670"/>
      <c r="C94" s="670"/>
      <c r="D94" s="670"/>
      <c r="E94" s="670"/>
      <c r="F94" s="670"/>
      <c r="G94" s="670"/>
      <c r="H94" s="670"/>
      <c r="I94" s="670"/>
      <c r="J94" s="670"/>
      <c r="K94" s="669"/>
    </row>
    <row r="95" spans="1:11" s="2" customFormat="1" x14ac:dyDescent="0.3">
      <c r="A95" s="669"/>
      <c r="B95" s="670"/>
      <c r="C95" s="670"/>
      <c r="D95" s="670"/>
      <c r="E95" s="670"/>
      <c r="F95" s="670"/>
      <c r="G95" s="670"/>
      <c r="H95" s="670"/>
      <c r="I95" s="670"/>
      <c r="J95" s="670"/>
      <c r="K95" s="669"/>
    </row>
    <row r="96" spans="1:11" s="2" customFormat="1" x14ac:dyDescent="0.3">
      <c r="A96" s="669"/>
      <c r="B96" s="670"/>
      <c r="C96" s="670"/>
      <c r="D96" s="670"/>
      <c r="E96" s="670"/>
      <c r="F96" s="670"/>
      <c r="G96" s="670"/>
      <c r="H96" s="670"/>
      <c r="I96" s="670"/>
      <c r="J96" s="670"/>
      <c r="K96" s="669"/>
    </row>
    <row r="97" spans="1:11" s="2" customFormat="1" x14ac:dyDescent="0.3">
      <c r="A97" s="669"/>
      <c r="B97" s="670"/>
      <c r="C97" s="670"/>
      <c r="D97" s="670"/>
      <c r="E97" s="670"/>
      <c r="F97" s="670"/>
      <c r="G97" s="670"/>
      <c r="H97" s="670"/>
      <c r="I97" s="670"/>
      <c r="J97" s="670"/>
      <c r="K97" s="669"/>
    </row>
    <row r="98" spans="1:11" s="2" customFormat="1" x14ac:dyDescent="0.3">
      <c r="A98" s="669"/>
      <c r="B98" s="670"/>
      <c r="C98" s="670"/>
      <c r="D98" s="670"/>
      <c r="E98" s="670"/>
      <c r="F98" s="670"/>
      <c r="G98" s="670"/>
      <c r="H98" s="670"/>
      <c r="I98" s="670"/>
      <c r="J98" s="670"/>
      <c r="K98" s="669"/>
    </row>
    <row r="99" spans="1:11" s="2" customFormat="1" x14ac:dyDescent="0.3">
      <c r="A99" s="669"/>
      <c r="B99" s="670"/>
      <c r="C99" s="670"/>
      <c r="D99" s="670"/>
      <c r="E99" s="670"/>
      <c r="F99" s="670"/>
      <c r="G99" s="670"/>
      <c r="H99" s="670"/>
      <c r="I99" s="670"/>
      <c r="J99" s="670"/>
      <c r="K99" s="669"/>
    </row>
    <row r="100" spans="1:11" s="2" customFormat="1" x14ac:dyDescent="0.3">
      <c r="A100" s="669"/>
      <c r="B100" s="670"/>
      <c r="C100" s="670"/>
      <c r="D100" s="670"/>
      <c r="E100" s="670"/>
      <c r="F100" s="670"/>
      <c r="G100" s="670"/>
      <c r="H100" s="670"/>
      <c r="I100" s="670"/>
      <c r="J100" s="670"/>
      <c r="K100" s="669"/>
    </row>
    <row r="101" spans="1:11" s="2" customFormat="1" x14ac:dyDescent="0.3">
      <c r="A101" s="669"/>
      <c r="B101" s="670"/>
      <c r="C101" s="670"/>
      <c r="D101" s="670"/>
      <c r="E101" s="670"/>
      <c r="F101" s="670"/>
      <c r="G101" s="670"/>
      <c r="H101" s="670"/>
      <c r="I101" s="670"/>
      <c r="J101" s="670"/>
      <c r="K101" s="669"/>
    </row>
    <row r="102" spans="1:11" s="2" customFormat="1" x14ac:dyDescent="0.3">
      <c r="A102" s="669"/>
      <c r="B102" s="670"/>
      <c r="C102" s="670"/>
      <c r="D102" s="670"/>
      <c r="E102" s="670"/>
      <c r="F102" s="670"/>
      <c r="G102" s="670"/>
      <c r="H102" s="670"/>
      <c r="I102" s="670"/>
      <c r="J102" s="670"/>
      <c r="K102" s="669"/>
    </row>
    <row r="103" spans="1:11" s="2" customFormat="1" x14ac:dyDescent="0.3">
      <c r="A103" s="669"/>
      <c r="B103" s="670"/>
      <c r="C103" s="670"/>
      <c r="D103" s="670"/>
      <c r="E103" s="670"/>
      <c r="F103" s="670"/>
      <c r="G103" s="670"/>
      <c r="H103" s="670"/>
      <c r="I103" s="670"/>
      <c r="J103" s="670"/>
      <c r="K103" s="669"/>
    </row>
    <row r="104" spans="1:11" s="2" customFormat="1" x14ac:dyDescent="0.3">
      <c r="A104" s="669"/>
      <c r="B104" s="670"/>
      <c r="C104" s="670"/>
      <c r="D104" s="670"/>
      <c r="E104" s="670"/>
      <c r="F104" s="670"/>
      <c r="G104" s="670"/>
      <c r="H104" s="670"/>
      <c r="I104" s="670"/>
      <c r="J104" s="670"/>
      <c r="K104" s="669"/>
    </row>
    <row r="105" spans="1:11" s="2" customFormat="1" x14ac:dyDescent="0.3">
      <c r="A105" s="669"/>
      <c r="B105" s="670"/>
      <c r="C105" s="670"/>
      <c r="D105" s="670"/>
      <c r="E105" s="670"/>
      <c r="F105" s="670"/>
      <c r="G105" s="670"/>
      <c r="H105" s="670"/>
      <c r="I105" s="670"/>
      <c r="J105" s="670"/>
      <c r="K105" s="669"/>
    </row>
    <row r="106" spans="1:11" s="2" customFormat="1" x14ac:dyDescent="0.3">
      <c r="A106" s="669"/>
      <c r="B106" s="670"/>
      <c r="C106" s="670"/>
      <c r="D106" s="670"/>
      <c r="E106" s="670"/>
      <c r="F106" s="670"/>
      <c r="G106" s="670"/>
      <c r="H106" s="670"/>
      <c r="I106" s="670"/>
      <c r="J106" s="670"/>
      <c r="K106" s="669"/>
    </row>
    <row r="107" spans="1:11" s="2" customFormat="1" x14ac:dyDescent="0.3">
      <c r="A107" s="669"/>
      <c r="B107" s="670"/>
      <c r="C107" s="670"/>
      <c r="D107" s="670"/>
      <c r="E107" s="670"/>
      <c r="F107" s="670"/>
      <c r="G107" s="670"/>
      <c r="H107" s="670"/>
      <c r="I107" s="670"/>
      <c r="J107" s="670"/>
      <c r="K107" s="669"/>
    </row>
    <row r="108" spans="1:11" s="2" customFormat="1" x14ac:dyDescent="0.3">
      <c r="A108" s="669"/>
      <c r="B108" s="670"/>
      <c r="C108" s="670"/>
      <c r="D108" s="670"/>
      <c r="E108" s="670"/>
      <c r="F108" s="670"/>
      <c r="G108" s="670"/>
      <c r="H108" s="670"/>
      <c r="I108" s="670"/>
      <c r="J108" s="670"/>
      <c r="K108" s="669"/>
    </row>
    <row r="109" spans="1:11" s="2" customFormat="1" x14ac:dyDescent="0.3">
      <c r="A109" s="669"/>
      <c r="B109" s="670"/>
      <c r="C109" s="670"/>
      <c r="D109" s="670"/>
      <c r="E109" s="670"/>
      <c r="F109" s="670"/>
      <c r="G109" s="670"/>
      <c r="H109" s="670"/>
      <c r="I109" s="670"/>
      <c r="J109" s="670"/>
      <c r="K109" s="669"/>
    </row>
    <row r="110" spans="1:11" s="2" customFormat="1" x14ac:dyDescent="0.3">
      <c r="A110" s="669"/>
      <c r="B110" s="670"/>
      <c r="C110" s="670"/>
      <c r="D110" s="670"/>
      <c r="E110" s="670"/>
      <c r="F110" s="670"/>
      <c r="G110" s="670"/>
      <c r="H110" s="670"/>
      <c r="I110" s="670"/>
      <c r="J110" s="670"/>
      <c r="K110" s="669"/>
    </row>
    <row r="111" spans="1:11" s="2" customFormat="1" x14ac:dyDescent="0.3">
      <c r="A111" s="669"/>
      <c r="B111" s="670"/>
      <c r="C111" s="670"/>
      <c r="D111" s="670"/>
      <c r="E111" s="670"/>
      <c r="F111" s="670"/>
      <c r="G111" s="670"/>
      <c r="H111" s="670"/>
      <c r="I111" s="670"/>
      <c r="J111" s="670"/>
      <c r="K111" s="669"/>
    </row>
    <row r="112" spans="1:11" s="2" customFormat="1" x14ac:dyDescent="0.3">
      <c r="A112" s="669"/>
      <c r="B112" s="670"/>
      <c r="C112" s="670"/>
      <c r="D112" s="670"/>
      <c r="E112" s="670"/>
      <c r="F112" s="670"/>
      <c r="G112" s="670"/>
      <c r="H112" s="670"/>
      <c r="I112" s="670"/>
      <c r="J112" s="670"/>
      <c r="K112" s="669"/>
    </row>
    <row r="113" spans="1:11" s="2" customFormat="1" x14ac:dyDescent="0.3">
      <c r="A113" s="669"/>
      <c r="B113" s="670"/>
      <c r="C113" s="670"/>
      <c r="D113" s="670"/>
      <c r="E113" s="670"/>
      <c r="F113" s="670"/>
      <c r="G113" s="670"/>
      <c r="H113" s="670"/>
      <c r="I113" s="670"/>
      <c r="J113" s="670"/>
      <c r="K113" s="669"/>
    </row>
    <row r="114" spans="1:11" s="2" customFormat="1" x14ac:dyDescent="0.3">
      <c r="A114" s="669"/>
      <c r="B114" s="670"/>
      <c r="C114" s="670"/>
      <c r="D114" s="670"/>
      <c r="E114" s="670"/>
      <c r="F114" s="670"/>
      <c r="G114" s="670"/>
      <c r="H114" s="670"/>
      <c r="I114" s="670"/>
      <c r="J114" s="670"/>
      <c r="K114" s="669"/>
    </row>
    <row r="115" spans="1:11" s="2" customFormat="1" x14ac:dyDescent="0.3">
      <c r="A115" s="669"/>
      <c r="B115" s="670"/>
      <c r="C115" s="670"/>
      <c r="D115" s="670"/>
      <c r="E115" s="670"/>
      <c r="F115" s="670"/>
      <c r="G115" s="670"/>
      <c r="H115" s="670"/>
      <c r="I115" s="670"/>
      <c r="J115" s="670"/>
      <c r="K115" s="669"/>
    </row>
    <row r="116" spans="1:11" s="2" customFormat="1" x14ac:dyDescent="0.3">
      <c r="A116" s="669"/>
      <c r="B116" s="670"/>
      <c r="C116" s="670"/>
      <c r="D116" s="670"/>
      <c r="E116" s="670"/>
      <c r="F116" s="670"/>
      <c r="G116" s="670"/>
      <c r="H116" s="670"/>
      <c r="I116" s="670"/>
      <c r="J116" s="670"/>
      <c r="K116" s="669"/>
    </row>
    <row r="117" spans="1:11" s="2" customFormat="1" x14ac:dyDescent="0.3">
      <c r="A117" s="669"/>
      <c r="B117" s="670"/>
      <c r="C117" s="670"/>
      <c r="D117" s="670"/>
      <c r="E117" s="670"/>
      <c r="F117" s="670"/>
      <c r="G117" s="670"/>
      <c r="H117" s="670"/>
      <c r="I117" s="670"/>
      <c r="J117" s="670"/>
      <c r="K117" s="669"/>
    </row>
    <row r="118" spans="1:11" s="2" customFormat="1" x14ac:dyDescent="0.3">
      <c r="A118" s="669"/>
      <c r="B118" s="670"/>
      <c r="C118" s="670"/>
      <c r="D118" s="670"/>
      <c r="E118" s="670"/>
      <c r="F118" s="670"/>
      <c r="G118" s="670"/>
      <c r="H118" s="670"/>
      <c r="I118" s="670"/>
      <c r="J118" s="670"/>
      <c r="K118" s="669"/>
    </row>
    <row r="119" spans="1:11" s="2" customFormat="1" x14ac:dyDescent="0.3">
      <c r="A119" s="669"/>
      <c r="B119" s="670"/>
      <c r="C119" s="670"/>
      <c r="D119" s="670"/>
      <c r="E119" s="670"/>
      <c r="F119" s="670"/>
      <c r="G119" s="670"/>
      <c r="H119" s="670"/>
      <c r="I119" s="670"/>
      <c r="J119" s="670"/>
      <c r="K119" s="669"/>
    </row>
    <row r="120" spans="1:11" s="2" customFormat="1" x14ac:dyDescent="0.3">
      <c r="A120" s="669"/>
      <c r="B120" s="670"/>
      <c r="C120" s="670"/>
      <c r="D120" s="670"/>
      <c r="E120" s="670"/>
      <c r="F120" s="670"/>
      <c r="G120" s="670"/>
      <c r="H120" s="670"/>
      <c r="I120" s="670"/>
      <c r="J120" s="670"/>
      <c r="K120" s="669"/>
    </row>
    <row r="121" spans="1:11" s="2" customFormat="1" x14ac:dyDescent="0.3">
      <c r="A121" s="669"/>
      <c r="B121" s="670"/>
      <c r="C121" s="670"/>
      <c r="D121" s="670"/>
      <c r="E121" s="670"/>
      <c r="F121" s="670"/>
      <c r="G121" s="670"/>
      <c r="H121" s="670"/>
      <c r="I121" s="670"/>
      <c r="J121" s="670"/>
      <c r="K121" s="669"/>
    </row>
    <row r="122" spans="1:11" s="2" customFormat="1" x14ac:dyDescent="0.3">
      <c r="A122" s="669"/>
      <c r="B122" s="670"/>
      <c r="C122" s="670"/>
      <c r="D122" s="670"/>
      <c r="E122" s="670"/>
      <c r="F122" s="670"/>
      <c r="G122" s="670"/>
      <c r="H122" s="670"/>
      <c r="I122" s="670"/>
      <c r="J122" s="670"/>
      <c r="K122" s="669"/>
    </row>
    <row r="123" spans="1:11" s="2" customFormat="1" x14ac:dyDescent="0.3">
      <c r="A123" s="669"/>
      <c r="B123" s="670"/>
      <c r="C123" s="670"/>
      <c r="D123" s="670"/>
      <c r="E123" s="670"/>
      <c r="F123" s="670"/>
      <c r="G123" s="670"/>
      <c r="H123" s="670"/>
      <c r="I123" s="670"/>
      <c r="J123" s="670"/>
      <c r="K123" s="669"/>
    </row>
    <row r="124" spans="1:11" s="2" customFormat="1" x14ac:dyDescent="0.3">
      <c r="A124" s="669"/>
      <c r="B124" s="670"/>
      <c r="C124" s="670"/>
      <c r="D124" s="670"/>
      <c r="E124" s="670"/>
      <c r="F124" s="670"/>
      <c r="G124" s="670"/>
      <c r="H124" s="670"/>
      <c r="I124" s="670"/>
      <c r="J124" s="670"/>
      <c r="K124" s="669"/>
    </row>
    <row r="125" spans="1:11" s="2" customFormat="1" x14ac:dyDescent="0.3">
      <c r="A125" s="669"/>
      <c r="B125" s="670"/>
      <c r="C125" s="670"/>
      <c r="D125" s="670"/>
      <c r="E125" s="670"/>
      <c r="F125" s="670"/>
      <c r="G125" s="670"/>
      <c r="H125" s="670"/>
      <c r="I125" s="670"/>
      <c r="J125" s="670"/>
      <c r="K125" s="669"/>
    </row>
    <row r="126" spans="1:11" s="2" customFormat="1" x14ac:dyDescent="0.3">
      <c r="A126" s="669"/>
      <c r="B126" s="670"/>
      <c r="C126" s="670"/>
      <c r="D126" s="670"/>
      <c r="E126" s="670"/>
      <c r="F126" s="670"/>
      <c r="G126" s="670"/>
      <c r="H126" s="670"/>
      <c r="I126" s="670"/>
      <c r="J126" s="670"/>
      <c r="K126" s="669"/>
    </row>
    <row r="127" spans="1:11" s="2" customFormat="1" x14ac:dyDescent="0.3">
      <c r="A127" s="669"/>
      <c r="B127" s="670"/>
      <c r="C127" s="670"/>
      <c r="D127" s="670"/>
      <c r="E127" s="670"/>
      <c r="F127" s="670"/>
      <c r="G127" s="670"/>
      <c r="H127" s="670"/>
      <c r="I127" s="670"/>
      <c r="J127" s="670"/>
      <c r="K127" s="669"/>
    </row>
    <row r="128" spans="1:11" s="2" customFormat="1" x14ac:dyDescent="0.3">
      <c r="A128" s="669"/>
      <c r="B128" s="670"/>
      <c r="C128" s="670"/>
      <c r="D128" s="670"/>
      <c r="E128" s="670"/>
      <c r="F128" s="670"/>
      <c r="G128" s="670"/>
      <c r="H128" s="670"/>
      <c r="I128" s="670"/>
      <c r="J128" s="670"/>
      <c r="K128" s="669"/>
    </row>
    <row r="129" spans="1:11" s="2" customFormat="1" x14ac:dyDescent="0.3">
      <c r="A129" s="669"/>
      <c r="B129" s="670"/>
      <c r="C129" s="670"/>
      <c r="D129" s="670"/>
      <c r="E129" s="670"/>
      <c r="F129" s="670"/>
      <c r="G129" s="670"/>
      <c r="H129" s="670"/>
      <c r="I129" s="670"/>
      <c r="J129" s="670"/>
      <c r="K129" s="669"/>
    </row>
    <row r="130" spans="1:11" s="2" customFormat="1" x14ac:dyDescent="0.3">
      <c r="A130" s="669"/>
      <c r="B130" s="670"/>
      <c r="C130" s="670"/>
      <c r="D130" s="670"/>
      <c r="E130" s="670"/>
      <c r="F130" s="670"/>
      <c r="G130" s="670"/>
      <c r="H130" s="670"/>
      <c r="I130" s="670"/>
      <c r="J130" s="670"/>
      <c r="K130" s="669"/>
    </row>
    <row r="131" spans="1:11" s="2" customFormat="1" x14ac:dyDescent="0.3">
      <c r="A131" s="669"/>
      <c r="B131" s="670"/>
      <c r="C131" s="670"/>
      <c r="D131" s="670"/>
      <c r="E131" s="670"/>
      <c r="F131" s="670"/>
      <c r="G131" s="670"/>
      <c r="H131" s="670"/>
      <c r="I131" s="670"/>
      <c r="J131" s="670"/>
      <c r="K131" s="669"/>
    </row>
    <row r="132" spans="1:11" s="2" customFormat="1" x14ac:dyDescent="0.3">
      <c r="A132" s="669"/>
      <c r="B132" s="670"/>
      <c r="C132" s="670"/>
      <c r="D132" s="670"/>
      <c r="E132" s="670"/>
      <c r="F132" s="670"/>
      <c r="G132" s="670"/>
      <c r="H132" s="670"/>
      <c r="I132" s="670"/>
      <c r="J132" s="670"/>
      <c r="K132" s="669"/>
    </row>
    <row r="133" spans="1:11" s="2" customFormat="1" x14ac:dyDescent="0.3">
      <c r="A133" s="669"/>
      <c r="B133" s="670"/>
      <c r="C133" s="670"/>
      <c r="D133" s="670"/>
      <c r="E133" s="670"/>
      <c r="F133" s="670"/>
      <c r="G133" s="670"/>
      <c r="H133" s="670"/>
      <c r="I133" s="670"/>
      <c r="J133" s="670"/>
      <c r="K133" s="669"/>
    </row>
    <row r="134" spans="1:11" s="2" customFormat="1" x14ac:dyDescent="0.3">
      <c r="A134" s="669"/>
      <c r="B134" s="670"/>
      <c r="C134" s="670"/>
      <c r="D134" s="670"/>
      <c r="E134" s="670"/>
      <c r="F134" s="670"/>
      <c r="G134" s="670"/>
      <c r="H134" s="670"/>
      <c r="I134" s="670"/>
      <c r="J134" s="670"/>
      <c r="K134" s="669"/>
    </row>
    <row r="135" spans="1:11" s="2" customFormat="1" x14ac:dyDescent="0.3">
      <c r="A135" s="669"/>
      <c r="B135" s="670"/>
      <c r="C135" s="670"/>
      <c r="D135" s="670"/>
      <c r="E135" s="670"/>
      <c r="F135" s="670"/>
      <c r="G135" s="670"/>
      <c r="H135" s="670"/>
      <c r="I135" s="670"/>
      <c r="J135" s="670"/>
      <c r="K135" s="669"/>
    </row>
    <row r="136" spans="1:11" s="2" customFormat="1" x14ac:dyDescent="0.3">
      <c r="A136" s="669"/>
      <c r="B136" s="670"/>
      <c r="C136" s="670"/>
      <c r="D136" s="670"/>
      <c r="E136" s="670"/>
      <c r="F136" s="670"/>
      <c r="G136" s="670"/>
      <c r="H136" s="670"/>
      <c r="I136" s="670"/>
      <c r="J136" s="670"/>
      <c r="K136" s="669"/>
    </row>
    <row r="137" spans="1:11" s="2" customFormat="1" x14ac:dyDescent="0.3">
      <c r="A137" s="669"/>
      <c r="B137" s="670"/>
      <c r="C137" s="670"/>
      <c r="D137" s="670"/>
      <c r="E137" s="670"/>
      <c r="F137" s="670"/>
      <c r="G137" s="670"/>
      <c r="H137" s="670"/>
      <c r="I137" s="670"/>
      <c r="J137" s="670"/>
      <c r="K137" s="669"/>
    </row>
    <row r="138" spans="1:11" s="2" customFormat="1" x14ac:dyDescent="0.3">
      <c r="A138" s="669"/>
      <c r="B138" s="670"/>
      <c r="C138" s="670"/>
      <c r="D138" s="670"/>
      <c r="E138" s="670"/>
      <c r="F138" s="670"/>
      <c r="G138" s="670"/>
      <c r="H138" s="670"/>
      <c r="I138" s="670"/>
      <c r="J138" s="670"/>
      <c r="K138" s="669"/>
    </row>
    <row r="139" spans="1:11" s="2" customFormat="1" x14ac:dyDescent="0.3">
      <c r="A139" s="669"/>
      <c r="B139" s="670"/>
      <c r="C139" s="670"/>
      <c r="D139" s="670"/>
      <c r="E139" s="670"/>
      <c r="F139" s="670"/>
      <c r="G139" s="670"/>
      <c r="H139" s="670"/>
      <c r="I139" s="670"/>
      <c r="J139" s="670"/>
      <c r="K139" s="669"/>
    </row>
    <row r="140" spans="1:11" s="2" customFormat="1" x14ac:dyDescent="0.3">
      <c r="A140" s="669"/>
      <c r="B140" s="670"/>
      <c r="C140" s="670"/>
      <c r="D140" s="670"/>
      <c r="E140" s="670"/>
      <c r="F140" s="670"/>
      <c r="G140" s="670"/>
      <c r="H140" s="670"/>
      <c r="I140" s="670"/>
      <c r="J140" s="670"/>
      <c r="K140" s="669"/>
    </row>
    <row r="141" spans="1:11" s="2" customFormat="1" x14ac:dyDescent="0.3">
      <c r="A141" s="669"/>
      <c r="B141" s="670"/>
      <c r="C141" s="670"/>
      <c r="D141" s="670"/>
      <c r="E141" s="670"/>
      <c r="F141" s="670"/>
      <c r="G141" s="670"/>
      <c r="H141" s="670"/>
      <c r="I141" s="670"/>
      <c r="J141" s="670"/>
      <c r="K141" s="669"/>
    </row>
    <row r="142" spans="1:11" s="2" customFormat="1" x14ac:dyDescent="0.3">
      <c r="A142" s="669"/>
      <c r="B142" s="670"/>
      <c r="C142" s="670"/>
      <c r="D142" s="670"/>
      <c r="E142" s="670"/>
      <c r="F142" s="670"/>
      <c r="G142" s="670"/>
      <c r="H142" s="670"/>
      <c r="I142" s="670"/>
      <c r="J142" s="670"/>
      <c r="K142" s="669"/>
    </row>
    <row r="143" spans="1:11" s="2" customFormat="1" x14ac:dyDescent="0.3">
      <c r="A143" s="669"/>
      <c r="B143" s="670"/>
      <c r="C143" s="670"/>
      <c r="D143" s="670"/>
      <c r="E143" s="670"/>
      <c r="F143" s="670"/>
      <c r="G143" s="670"/>
      <c r="H143" s="670"/>
      <c r="I143" s="670"/>
      <c r="J143" s="670"/>
      <c r="K143" s="669"/>
    </row>
    <row r="144" spans="1:11" s="2" customFormat="1" x14ac:dyDescent="0.3">
      <c r="A144" s="669"/>
      <c r="B144" s="670"/>
      <c r="C144" s="670"/>
      <c r="D144" s="670"/>
      <c r="E144" s="670"/>
      <c r="F144" s="670"/>
      <c r="G144" s="670"/>
      <c r="H144" s="670"/>
      <c r="I144" s="670"/>
      <c r="J144" s="670"/>
      <c r="K144" s="669"/>
    </row>
    <row r="145" spans="1:11" s="2" customFormat="1" x14ac:dyDescent="0.3">
      <c r="A145" s="669"/>
      <c r="B145" s="670"/>
      <c r="C145" s="670"/>
      <c r="D145" s="670"/>
      <c r="E145" s="670"/>
      <c r="F145" s="670"/>
      <c r="G145" s="670"/>
      <c r="H145" s="670"/>
      <c r="I145" s="670"/>
      <c r="J145" s="670"/>
      <c r="K145" s="669"/>
    </row>
    <row r="146" spans="1:11" s="2" customFormat="1" x14ac:dyDescent="0.3">
      <c r="A146" s="669"/>
      <c r="B146" s="670"/>
      <c r="C146" s="670"/>
      <c r="D146" s="670"/>
      <c r="E146" s="670"/>
      <c r="F146" s="670"/>
      <c r="G146" s="670"/>
      <c r="H146" s="670"/>
      <c r="I146" s="670"/>
      <c r="J146" s="670"/>
      <c r="K146" s="669"/>
    </row>
    <row r="147" spans="1:11" s="2" customFormat="1" x14ac:dyDescent="0.3">
      <c r="A147" s="669"/>
      <c r="B147" s="670"/>
      <c r="C147" s="670"/>
      <c r="D147" s="670"/>
      <c r="E147" s="670"/>
      <c r="F147" s="670"/>
      <c r="G147" s="670"/>
      <c r="H147" s="670"/>
      <c r="I147" s="670"/>
      <c r="J147" s="670"/>
      <c r="K147" s="669"/>
    </row>
    <row r="148" spans="1:11" s="2" customFormat="1" x14ac:dyDescent="0.3">
      <c r="A148" s="669"/>
      <c r="B148" s="670"/>
      <c r="C148" s="670"/>
      <c r="D148" s="670"/>
      <c r="E148" s="670"/>
      <c r="F148" s="670"/>
      <c r="G148" s="670"/>
      <c r="H148" s="670"/>
      <c r="I148" s="670"/>
      <c r="J148" s="670"/>
      <c r="K148" s="669"/>
    </row>
    <row r="149" spans="1:11" s="2" customFormat="1" x14ac:dyDescent="0.3">
      <c r="A149" s="669"/>
      <c r="B149" s="670"/>
      <c r="C149" s="670"/>
      <c r="D149" s="670"/>
      <c r="E149" s="670"/>
      <c r="F149" s="670"/>
      <c r="G149" s="670"/>
      <c r="H149" s="670"/>
      <c r="I149" s="670"/>
      <c r="J149" s="670"/>
      <c r="K149" s="669"/>
    </row>
    <row r="150" spans="1:11" s="2" customFormat="1" x14ac:dyDescent="0.3">
      <c r="A150" s="669"/>
      <c r="B150" s="670"/>
      <c r="C150" s="670"/>
      <c r="D150" s="670"/>
      <c r="E150" s="670"/>
      <c r="F150" s="670"/>
      <c r="G150" s="670"/>
      <c r="H150" s="670"/>
      <c r="I150" s="670"/>
      <c r="J150" s="670"/>
      <c r="K150" s="669"/>
    </row>
    <row r="151" spans="1:11" s="2" customFormat="1" x14ac:dyDescent="0.3">
      <c r="A151" s="669"/>
      <c r="B151" s="670"/>
      <c r="C151" s="670"/>
      <c r="D151" s="670"/>
      <c r="E151" s="670"/>
      <c r="F151" s="670"/>
      <c r="G151" s="670"/>
      <c r="H151" s="670"/>
      <c r="I151" s="670"/>
      <c r="J151" s="670"/>
      <c r="K151" s="669"/>
    </row>
    <row r="152" spans="1:11" s="2" customFormat="1" x14ac:dyDescent="0.3">
      <c r="A152" s="669"/>
      <c r="B152" s="670"/>
      <c r="C152" s="670"/>
      <c r="D152" s="670"/>
      <c r="E152" s="670"/>
      <c r="F152" s="670"/>
      <c r="G152" s="670"/>
      <c r="H152" s="670"/>
      <c r="I152" s="670"/>
      <c r="J152" s="670"/>
      <c r="K152" s="669"/>
    </row>
    <row r="153" spans="1:11" s="2" customFormat="1" x14ac:dyDescent="0.3">
      <c r="A153" s="669"/>
      <c r="B153" s="670"/>
      <c r="C153" s="670"/>
      <c r="D153" s="670"/>
      <c r="E153" s="670"/>
      <c r="F153" s="670"/>
      <c r="G153" s="670"/>
      <c r="H153" s="670"/>
      <c r="I153" s="670"/>
      <c r="J153" s="670"/>
      <c r="K153" s="669"/>
    </row>
    <row r="154" spans="1:11" s="2" customFormat="1" x14ac:dyDescent="0.3">
      <c r="A154" s="669"/>
      <c r="B154" s="670"/>
      <c r="C154" s="670"/>
      <c r="D154" s="670"/>
      <c r="E154" s="670"/>
      <c r="F154" s="670"/>
      <c r="G154" s="670"/>
      <c r="H154" s="670"/>
      <c r="I154" s="670"/>
      <c r="J154" s="670"/>
      <c r="K154" s="669"/>
    </row>
    <row r="155" spans="1:11" s="2" customFormat="1" x14ac:dyDescent="0.3">
      <c r="A155" s="669"/>
      <c r="B155" s="670"/>
      <c r="C155" s="670"/>
      <c r="D155" s="670"/>
      <c r="E155" s="670"/>
      <c r="F155" s="670"/>
      <c r="G155" s="670"/>
      <c r="H155" s="670"/>
      <c r="I155" s="670"/>
      <c r="J155" s="670"/>
      <c r="K155" s="669"/>
    </row>
    <row r="156" spans="1:11" s="2" customFormat="1" x14ac:dyDescent="0.3">
      <c r="A156" s="669"/>
      <c r="B156" s="670"/>
      <c r="C156" s="670"/>
      <c r="D156" s="670"/>
      <c r="E156" s="670"/>
      <c r="F156" s="670"/>
      <c r="G156" s="670"/>
      <c r="H156" s="670"/>
      <c r="I156" s="670"/>
      <c r="J156" s="670"/>
      <c r="K156" s="669"/>
    </row>
    <row r="157" spans="1:11" s="2" customFormat="1" x14ac:dyDescent="0.3">
      <c r="A157" s="669"/>
      <c r="B157" s="670"/>
      <c r="C157" s="670"/>
      <c r="D157" s="670"/>
      <c r="E157" s="670"/>
      <c r="F157" s="670"/>
      <c r="G157" s="670"/>
      <c r="H157" s="670"/>
      <c r="I157" s="670"/>
      <c r="J157" s="670"/>
      <c r="K157" s="669"/>
    </row>
    <row r="158" spans="1:11" s="2" customFormat="1" x14ac:dyDescent="0.3">
      <c r="A158" s="669"/>
      <c r="B158" s="670"/>
      <c r="C158" s="670"/>
      <c r="D158" s="670"/>
      <c r="E158" s="670"/>
      <c r="F158" s="670"/>
      <c r="G158" s="670"/>
      <c r="H158" s="670"/>
      <c r="I158" s="670"/>
      <c r="J158" s="670"/>
      <c r="K158" s="669"/>
    </row>
    <row r="159" spans="1:11" s="2" customFormat="1" x14ac:dyDescent="0.3">
      <c r="A159" s="669"/>
      <c r="B159" s="670"/>
      <c r="C159" s="670"/>
      <c r="D159" s="670"/>
      <c r="E159" s="670"/>
      <c r="F159" s="670"/>
      <c r="G159" s="670"/>
      <c r="H159" s="670"/>
      <c r="I159" s="670"/>
      <c r="J159" s="670"/>
      <c r="K159" s="669"/>
    </row>
    <row r="160" spans="1:11" s="2" customFormat="1" x14ac:dyDescent="0.3">
      <c r="A160" s="669"/>
      <c r="B160" s="670"/>
      <c r="C160" s="670"/>
      <c r="D160" s="670"/>
      <c r="E160" s="670"/>
      <c r="F160" s="670"/>
      <c r="G160" s="670"/>
      <c r="H160" s="670"/>
      <c r="I160" s="670"/>
      <c r="J160" s="670"/>
      <c r="K160" s="669"/>
    </row>
    <row r="161" spans="1:11" s="2" customFormat="1" x14ac:dyDescent="0.3">
      <c r="A161" s="669"/>
      <c r="B161" s="670"/>
      <c r="C161" s="670"/>
      <c r="D161" s="670"/>
      <c r="E161" s="670"/>
      <c r="F161" s="670"/>
      <c r="G161" s="670"/>
      <c r="H161" s="670"/>
      <c r="I161" s="670"/>
      <c r="J161" s="670"/>
      <c r="K161" s="669"/>
    </row>
    <row r="162" spans="1:11" s="2" customFormat="1" x14ac:dyDescent="0.3">
      <c r="A162" s="669"/>
      <c r="B162" s="670"/>
      <c r="C162" s="670"/>
      <c r="D162" s="670"/>
      <c r="E162" s="670"/>
      <c r="F162" s="670"/>
      <c r="G162" s="670"/>
      <c r="H162" s="670"/>
      <c r="I162" s="670"/>
      <c r="J162" s="670"/>
      <c r="K162" s="669"/>
    </row>
    <row r="163" spans="1:11" s="2" customFormat="1" x14ac:dyDescent="0.3">
      <c r="A163" s="669"/>
      <c r="B163" s="670"/>
      <c r="C163" s="670"/>
      <c r="D163" s="670"/>
      <c r="E163" s="670"/>
      <c r="F163" s="670"/>
      <c r="G163" s="670"/>
      <c r="H163" s="670"/>
      <c r="I163" s="670"/>
      <c r="J163" s="670"/>
      <c r="K163" s="669"/>
    </row>
    <row r="164" spans="1:11" s="2" customFormat="1" x14ac:dyDescent="0.3">
      <c r="A164" s="669"/>
      <c r="B164" s="670"/>
      <c r="C164" s="670"/>
      <c r="D164" s="670"/>
      <c r="E164" s="670"/>
      <c r="F164" s="670"/>
      <c r="G164" s="670"/>
      <c r="H164" s="670"/>
      <c r="I164" s="670"/>
      <c r="J164" s="670"/>
      <c r="K164" s="669"/>
    </row>
    <row r="165" spans="1:11" s="2" customFormat="1" x14ac:dyDescent="0.3">
      <c r="A165" s="669"/>
      <c r="B165" s="670"/>
      <c r="C165" s="670"/>
      <c r="D165" s="670"/>
      <c r="E165" s="670"/>
      <c r="F165" s="670"/>
      <c r="G165" s="670"/>
      <c r="H165" s="670"/>
      <c r="I165" s="670"/>
      <c r="J165" s="670"/>
      <c r="K165" s="669"/>
    </row>
    <row r="166" spans="1:11" s="2" customFormat="1" x14ac:dyDescent="0.3">
      <c r="A166" s="669"/>
      <c r="B166" s="670"/>
      <c r="C166" s="670"/>
      <c r="D166" s="670"/>
      <c r="E166" s="670"/>
      <c r="F166" s="670"/>
      <c r="G166" s="670"/>
      <c r="H166" s="670"/>
      <c r="I166" s="670"/>
      <c r="J166" s="670"/>
      <c r="K166" s="669"/>
    </row>
    <row r="167" spans="1:11" s="2" customFormat="1" x14ac:dyDescent="0.3">
      <c r="A167" s="669"/>
      <c r="B167" s="670"/>
      <c r="C167" s="670"/>
      <c r="D167" s="670"/>
      <c r="E167" s="670"/>
      <c r="F167" s="670"/>
      <c r="G167" s="670"/>
      <c r="H167" s="670"/>
      <c r="I167" s="670"/>
      <c r="J167" s="670"/>
      <c r="K167" s="669"/>
    </row>
    <row r="168" spans="1:11" s="2" customFormat="1" x14ac:dyDescent="0.3">
      <c r="A168" s="669"/>
      <c r="B168" s="670"/>
      <c r="C168" s="670"/>
      <c r="D168" s="670"/>
      <c r="E168" s="670"/>
      <c r="F168" s="670"/>
      <c r="G168" s="670"/>
      <c r="H168" s="670"/>
      <c r="I168" s="670"/>
      <c r="J168" s="670"/>
      <c r="K168" s="669"/>
    </row>
    <row r="169" spans="1:11" s="2" customFormat="1" x14ac:dyDescent="0.3">
      <c r="A169" s="669"/>
      <c r="B169" s="670"/>
      <c r="C169" s="670"/>
      <c r="D169" s="670"/>
      <c r="E169" s="670"/>
      <c r="F169" s="670"/>
      <c r="G169" s="670"/>
      <c r="H169" s="670"/>
      <c r="I169" s="670"/>
      <c r="J169" s="670"/>
      <c r="K169" s="669"/>
    </row>
    <row r="170" spans="1:11" s="2" customFormat="1" x14ac:dyDescent="0.3">
      <c r="A170" s="669"/>
      <c r="B170" s="670"/>
      <c r="C170" s="670"/>
      <c r="D170" s="670"/>
      <c r="E170" s="670"/>
      <c r="F170" s="670"/>
      <c r="G170" s="670"/>
      <c r="H170" s="670"/>
      <c r="I170" s="670"/>
      <c r="J170" s="670"/>
      <c r="K170" s="669"/>
    </row>
    <row r="171" spans="1:11" s="2" customFormat="1" x14ac:dyDescent="0.3">
      <c r="A171" s="669"/>
      <c r="B171" s="670"/>
      <c r="C171" s="670"/>
      <c r="D171" s="670"/>
      <c r="E171" s="670"/>
      <c r="F171" s="670"/>
      <c r="G171" s="670"/>
      <c r="H171" s="670"/>
      <c r="I171" s="670"/>
      <c r="J171" s="670"/>
      <c r="K171" s="669"/>
    </row>
    <row r="172" spans="1:11" s="2" customFormat="1" x14ac:dyDescent="0.3">
      <c r="A172" s="669"/>
      <c r="B172" s="670"/>
      <c r="C172" s="670"/>
      <c r="D172" s="670"/>
      <c r="E172" s="670"/>
      <c r="F172" s="670"/>
      <c r="G172" s="670"/>
      <c r="H172" s="670"/>
      <c r="I172" s="670"/>
      <c r="J172" s="670"/>
      <c r="K172" s="669"/>
    </row>
    <row r="173" spans="1:11" s="2" customFormat="1" x14ac:dyDescent="0.3">
      <c r="A173" s="669"/>
      <c r="B173" s="670"/>
      <c r="C173" s="670"/>
      <c r="D173" s="670"/>
      <c r="E173" s="670"/>
      <c r="F173" s="670"/>
      <c r="G173" s="670"/>
      <c r="H173" s="670"/>
      <c r="I173" s="670"/>
      <c r="J173" s="670"/>
      <c r="K173" s="669"/>
    </row>
    <row r="174" spans="1:11" s="2" customFormat="1" x14ac:dyDescent="0.3">
      <c r="A174" s="669"/>
      <c r="B174" s="670"/>
      <c r="C174" s="670"/>
      <c r="D174" s="670"/>
      <c r="E174" s="670"/>
      <c r="F174" s="670"/>
      <c r="G174" s="670"/>
      <c r="H174" s="670"/>
      <c r="I174" s="670"/>
      <c r="J174" s="670"/>
      <c r="K174" s="669"/>
    </row>
    <row r="175" spans="1:11" s="2" customFormat="1" x14ac:dyDescent="0.3">
      <c r="A175" s="669"/>
      <c r="B175" s="670"/>
      <c r="C175" s="670"/>
      <c r="D175" s="670"/>
      <c r="E175" s="670"/>
      <c r="F175" s="670"/>
      <c r="G175" s="670"/>
      <c r="H175" s="670"/>
      <c r="I175" s="670"/>
      <c r="J175" s="670"/>
      <c r="K175" s="669"/>
    </row>
    <row r="176" spans="1:11" s="2" customFormat="1" x14ac:dyDescent="0.3">
      <c r="A176" s="669"/>
      <c r="B176" s="670"/>
      <c r="C176" s="670"/>
      <c r="D176" s="670"/>
      <c r="E176" s="670"/>
      <c r="F176" s="670"/>
      <c r="G176" s="670"/>
      <c r="H176" s="670"/>
      <c r="I176" s="670"/>
      <c r="J176" s="670"/>
      <c r="K176" s="669"/>
    </row>
    <row r="177" spans="1:11" s="2" customFormat="1" x14ac:dyDescent="0.3">
      <c r="A177" s="669"/>
      <c r="B177" s="670"/>
      <c r="C177" s="670"/>
      <c r="D177" s="670"/>
      <c r="E177" s="670"/>
      <c r="F177" s="670"/>
      <c r="G177" s="670"/>
      <c r="H177" s="670"/>
      <c r="I177" s="670"/>
      <c r="J177" s="670"/>
      <c r="K177" s="669"/>
    </row>
    <row r="178" spans="1:11" s="2" customFormat="1" x14ac:dyDescent="0.3">
      <c r="A178" s="669"/>
      <c r="B178" s="670"/>
      <c r="C178" s="670"/>
      <c r="D178" s="670"/>
      <c r="E178" s="670"/>
      <c r="F178" s="670"/>
      <c r="G178" s="670"/>
      <c r="H178" s="670"/>
      <c r="I178" s="670"/>
      <c r="J178" s="670"/>
      <c r="K178" s="669"/>
    </row>
    <row r="179" spans="1:11" s="2" customFormat="1" x14ac:dyDescent="0.3">
      <c r="A179" s="669"/>
      <c r="B179" s="670"/>
      <c r="C179" s="670"/>
      <c r="D179" s="670"/>
      <c r="E179" s="670"/>
      <c r="F179" s="670"/>
      <c r="G179" s="670"/>
      <c r="H179" s="670"/>
      <c r="I179" s="670"/>
      <c r="J179" s="670"/>
      <c r="K179" s="669"/>
    </row>
    <row r="180" spans="1:11" s="2" customFormat="1" x14ac:dyDescent="0.3">
      <c r="A180" s="669"/>
      <c r="B180" s="670"/>
      <c r="C180" s="670"/>
      <c r="D180" s="670"/>
      <c r="E180" s="670"/>
      <c r="F180" s="670"/>
      <c r="G180" s="670"/>
      <c r="H180" s="670"/>
      <c r="I180" s="670"/>
      <c r="J180" s="670"/>
      <c r="K180" s="669"/>
    </row>
    <row r="181" spans="1:11" s="2" customFormat="1" x14ac:dyDescent="0.3">
      <c r="A181" s="669"/>
      <c r="B181" s="670"/>
      <c r="C181" s="670"/>
      <c r="D181" s="670"/>
      <c r="E181" s="670"/>
      <c r="F181" s="670"/>
      <c r="G181" s="670"/>
      <c r="H181" s="670"/>
      <c r="I181" s="670"/>
      <c r="J181" s="670"/>
      <c r="K181" s="669"/>
    </row>
    <row r="182" spans="1:11" s="2" customFormat="1" x14ac:dyDescent="0.3">
      <c r="A182" s="669"/>
      <c r="B182" s="670"/>
      <c r="C182" s="670"/>
      <c r="D182" s="670"/>
      <c r="E182" s="670"/>
      <c r="F182" s="670"/>
      <c r="G182" s="670"/>
      <c r="H182" s="670"/>
      <c r="I182" s="670"/>
      <c r="J182" s="670"/>
      <c r="K182" s="669"/>
    </row>
    <row r="183" spans="1:11" s="2" customFormat="1" x14ac:dyDescent="0.3">
      <c r="A183" s="669"/>
      <c r="B183" s="670"/>
      <c r="C183" s="670"/>
      <c r="D183" s="670"/>
      <c r="E183" s="670"/>
      <c r="F183" s="670"/>
      <c r="G183" s="670"/>
      <c r="H183" s="670"/>
      <c r="I183" s="670"/>
      <c r="J183" s="670"/>
      <c r="K183" s="669"/>
    </row>
    <row r="184" spans="1:11" s="2" customFormat="1" x14ac:dyDescent="0.3">
      <c r="A184" s="669"/>
      <c r="B184" s="670"/>
      <c r="C184" s="670"/>
      <c r="D184" s="670"/>
      <c r="E184" s="670"/>
      <c r="F184" s="670"/>
      <c r="G184" s="670"/>
      <c r="H184" s="670"/>
      <c r="I184" s="670"/>
      <c r="J184" s="670"/>
      <c r="K184" s="669"/>
    </row>
    <row r="185" spans="1:11" s="2" customFormat="1" x14ac:dyDescent="0.3">
      <c r="A185" s="669"/>
      <c r="B185" s="670"/>
      <c r="C185" s="670"/>
      <c r="D185" s="670"/>
      <c r="E185" s="670"/>
      <c r="F185" s="670"/>
      <c r="G185" s="670"/>
      <c r="H185" s="670"/>
      <c r="I185" s="670"/>
      <c r="J185" s="670"/>
      <c r="K185" s="669"/>
    </row>
    <row r="186" spans="1:11" s="2" customFormat="1" x14ac:dyDescent="0.3">
      <c r="A186" s="669"/>
      <c r="B186" s="670"/>
      <c r="C186" s="670"/>
      <c r="D186" s="670"/>
      <c r="E186" s="670"/>
      <c r="F186" s="670"/>
      <c r="G186" s="670"/>
      <c r="H186" s="670"/>
      <c r="I186" s="670"/>
      <c r="J186" s="670"/>
      <c r="K186" s="669"/>
    </row>
    <row r="187" spans="1:11" s="2" customFormat="1" x14ac:dyDescent="0.3">
      <c r="A187" s="669"/>
      <c r="B187" s="670"/>
      <c r="C187" s="670"/>
      <c r="D187" s="670"/>
      <c r="E187" s="670"/>
      <c r="F187" s="670"/>
      <c r="G187" s="670"/>
      <c r="H187" s="670"/>
      <c r="I187" s="670"/>
      <c r="J187" s="670"/>
      <c r="K187" s="669"/>
    </row>
    <row r="188" spans="1:11" s="2" customFormat="1" x14ac:dyDescent="0.3">
      <c r="A188" s="669"/>
      <c r="B188" s="670"/>
      <c r="C188" s="670"/>
      <c r="D188" s="670"/>
      <c r="E188" s="670"/>
      <c r="F188" s="670"/>
      <c r="G188" s="670"/>
      <c r="H188" s="670"/>
      <c r="I188" s="670"/>
      <c r="J188" s="670"/>
      <c r="K188" s="669"/>
    </row>
    <row r="189" spans="1:11" s="2" customFormat="1" x14ac:dyDescent="0.3">
      <c r="A189" s="669"/>
      <c r="B189" s="670"/>
      <c r="C189" s="670"/>
      <c r="D189" s="670"/>
      <c r="E189" s="670"/>
      <c r="F189" s="670"/>
      <c r="G189" s="670"/>
      <c r="H189" s="670"/>
      <c r="I189" s="670"/>
      <c r="J189" s="670"/>
      <c r="K189" s="669"/>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fitToPage="1"/>
  </sheetPr>
  <dimension ref="A1:K173"/>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A17" sqref="A17:XFD18"/>
    </sheetView>
  </sheetViews>
  <sheetFormatPr defaultColWidth="11.42578125" defaultRowHeight="20.25" x14ac:dyDescent="0.3"/>
  <cols>
    <col min="1" max="1" width="66.140625" style="669" customWidth="1"/>
    <col min="2" max="10" width="11.42578125" style="670" customWidth="1"/>
    <col min="11" max="11" width="13.7109375" style="670" customWidth="1"/>
    <col min="12" max="16384" width="11.42578125" style="3"/>
  </cols>
  <sheetData>
    <row r="1" spans="1:11" s="8" customFormat="1" ht="20.25" customHeight="1" thickTop="1" thickBot="1" x14ac:dyDescent="0.45">
      <c r="A1" s="943" t="s">
        <v>0</v>
      </c>
      <c r="B1" s="944"/>
      <c r="C1" s="944"/>
      <c r="D1" s="944"/>
      <c r="E1" s="944"/>
      <c r="F1" s="944"/>
      <c r="G1" s="944"/>
      <c r="H1" s="4"/>
      <c r="I1" s="5"/>
      <c r="J1" s="10"/>
      <c r="K1" s="10"/>
    </row>
    <row r="2" spans="1:11" s="8" customFormat="1" ht="18.75" customHeight="1" thickTop="1" thickBot="1" x14ac:dyDescent="0.45">
      <c r="A2" s="10"/>
      <c r="B2" s="10"/>
      <c r="C2" s="10"/>
      <c r="D2" s="10"/>
      <c r="E2" s="10"/>
      <c r="F2" s="10"/>
      <c r="G2" s="10"/>
      <c r="H2" s="10"/>
      <c r="I2" s="10"/>
      <c r="J2" s="10"/>
      <c r="K2" s="10"/>
    </row>
    <row r="3" spans="1:11" s="13" customFormat="1" ht="18.75" customHeight="1" thickTop="1" x14ac:dyDescent="0.3">
      <c r="A3" s="702" t="s">
        <v>240</v>
      </c>
      <c r="B3" s="12"/>
      <c r="C3" s="12"/>
      <c r="D3" s="12"/>
      <c r="E3" s="12"/>
      <c r="F3" s="9"/>
      <c r="G3" s="9"/>
      <c r="H3" s="12"/>
      <c r="I3" s="12"/>
      <c r="J3" s="12"/>
      <c r="K3" s="9"/>
    </row>
    <row r="4" spans="1:11" s="19" customFormat="1" ht="24" customHeight="1" x14ac:dyDescent="0.2">
      <c r="A4" s="703" t="s">
        <v>241</v>
      </c>
      <c r="B4" s="600">
        <v>42735</v>
      </c>
      <c r="C4" s="600">
        <v>42825</v>
      </c>
      <c r="D4" s="600">
        <v>42916</v>
      </c>
      <c r="E4" s="600">
        <v>43008</v>
      </c>
      <c r="F4" s="600">
        <v>43100</v>
      </c>
      <c r="G4" s="600">
        <v>43190</v>
      </c>
      <c r="H4" s="600">
        <v>43281</v>
      </c>
      <c r="I4" s="601">
        <v>43373</v>
      </c>
      <c r="J4" s="601">
        <v>43465</v>
      </c>
      <c r="K4" s="602" t="s">
        <v>383</v>
      </c>
    </row>
    <row r="5" spans="1:11" s="2" customFormat="1" ht="15" customHeight="1" thickBot="1" x14ac:dyDescent="0.25">
      <c r="A5" s="476" t="s">
        <v>205</v>
      </c>
      <c r="B5" s="695">
        <v>1590.54551583785</v>
      </c>
      <c r="C5" s="695">
        <v>1564.7562896587201</v>
      </c>
      <c r="D5" s="695">
        <v>1568.7336721387301</v>
      </c>
      <c r="E5" s="695">
        <v>1521.4537503226099</v>
      </c>
      <c r="F5" s="695">
        <v>1474.73232655981</v>
      </c>
      <c r="G5" s="695">
        <v>1477.73512364619</v>
      </c>
      <c r="H5" s="695">
        <v>1420.9597569913001</v>
      </c>
      <c r="I5" s="704">
        <v>1379.9822998510999</v>
      </c>
      <c r="J5" s="704">
        <v>1348.1373075965901</v>
      </c>
      <c r="K5" s="696">
        <v>-8.584270967907448E-2</v>
      </c>
    </row>
    <row r="6" spans="1:11" s="2" customFormat="1" ht="15" customHeight="1" x14ac:dyDescent="0.2">
      <c r="A6" s="705" t="s">
        <v>242</v>
      </c>
      <c r="B6" s="63">
        <v>-242.89248379437998</v>
      </c>
      <c r="C6" s="63">
        <v>-195.5</v>
      </c>
      <c r="D6" s="63">
        <v>-126.12514312149261</v>
      </c>
      <c r="E6" s="63">
        <v>-101.19590856801008</v>
      </c>
      <c r="F6" s="63">
        <v>-79.845940939999963</v>
      </c>
      <c r="G6" s="63">
        <v>-68.499516578150235</v>
      </c>
      <c r="H6" s="63">
        <v>-96.797026667550014</v>
      </c>
      <c r="I6" s="706">
        <v>-74.574602215229021</v>
      </c>
      <c r="J6" s="706">
        <v>-75.211588832809994</v>
      </c>
      <c r="K6" s="111">
        <v>-5.804117344765769E-2</v>
      </c>
    </row>
    <row r="7" spans="1:11" s="2" customFormat="1" ht="15" customHeight="1" x14ac:dyDescent="0.2">
      <c r="A7" s="707" t="s">
        <v>243</v>
      </c>
      <c r="B7" s="63">
        <v>-436.95799013537999</v>
      </c>
      <c r="C7" s="63">
        <v>-376.96</v>
      </c>
      <c r="D7" s="63">
        <v>-358.81552558122002</v>
      </c>
      <c r="E7" s="63">
        <v>-338.29978989092001</v>
      </c>
      <c r="F7" s="63">
        <v>-328.31275169999998</v>
      </c>
      <c r="G7" s="63">
        <v>-306.49508730000002</v>
      </c>
      <c r="H7" s="63">
        <v>-314.47488216952001</v>
      </c>
      <c r="I7" s="706">
        <v>-292.52650865121001</v>
      </c>
      <c r="J7" s="706">
        <v>-287.82521190672998</v>
      </c>
      <c r="K7" s="111">
        <v>-0.12332003427715177</v>
      </c>
    </row>
    <row r="8" spans="1:11" s="2" customFormat="1" ht="15" customHeight="1" x14ac:dyDescent="0.2">
      <c r="A8" s="707" t="s">
        <v>244</v>
      </c>
      <c r="B8" s="63">
        <v>145.51793415349999</v>
      </c>
      <c r="C8" s="63">
        <v>147.25</v>
      </c>
      <c r="D8" s="63">
        <v>139.87266216914</v>
      </c>
      <c r="E8" s="63">
        <v>140.00886446882001</v>
      </c>
      <c r="F8" s="63">
        <v>142.3251621</v>
      </c>
      <c r="G8" s="63">
        <v>145.0663921</v>
      </c>
      <c r="H8" s="63">
        <v>138.8480632525</v>
      </c>
      <c r="I8" s="706">
        <v>138.18382893971</v>
      </c>
      <c r="J8" s="706">
        <v>130.81569974764</v>
      </c>
      <c r="K8" s="111">
        <v>-8.0867375680719555E-2</v>
      </c>
    </row>
    <row r="9" spans="1:11" s="2" customFormat="1" ht="15" customHeight="1" x14ac:dyDescent="0.2">
      <c r="A9" s="707" t="s">
        <v>245</v>
      </c>
      <c r="B9" s="63">
        <v>17.38708149815</v>
      </c>
      <c r="C9" s="63">
        <v>18.07</v>
      </c>
      <c r="D9" s="63">
        <v>17.595844182760001</v>
      </c>
      <c r="E9" s="63">
        <v>20.33953081304</v>
      </c>
      <c r="F9" s="63">
        <v>16.45886526</v>
      </c>
      <c r="G9" s="63">
        <v>14.78670155</v>
      </c>
      <c r="H9" s="63">
        <v>12.4373290872</v>
      </c>
      <c r="I9" s="706">
        <v>13.32841317658</v>
      </c>
      <c r="J9" s="706">
        <v>17.577883412239999</v>
      </c>
      <c r="K9" s="111">
        <v>6.7988778968836261E-2</v>
      </c>
    </row>
    <row r="10" spans="1:11" s="2" customFormat="1" ht="15" customHeight="1" x14ac:dyDescent="0.2">
      <c r="A10" s="707" t="s">
        <v>246</v>
      </c>
      <c r="B10" s="63">
        <v>20.267853461920001</v>
      </c>
      <c r="C10" s="63">
        <v>21.33</v>
      </c>
      <c r="D10" s="63">
        <v>27.769720314779999</v>
      </c>
      <c r="E10" s="63">
        <v>29.791791242750001</v>
      </c>
      <c r="F10" s="63">
        <v>40.736642320000001</v>
      </c>
      <c r="G10" s="63">
        <v>27.78274266163</v>
      </c>
      <c r="H10" s="63">
        <v>17.02270202091</v>
      </c>
      <c r="I10" s="706">
        <v>17.607215848980001</v>
      </c>
      <c r="J10" s="706">
        <v>13.701506305180001</v>
      </c>
      <c r="K10" s="111">
        <v>-0.66365646442949155</v>
      </c>
    </row>
    <row r="11" spans="1:11" s="2" customFormat="1" ht="15" customHeight="1" x14ac:dyDescent="0.2">
      <c r="A11" s="707" t="s">
        <v>247</v>
      </c>
      <c r="B11" s="63">
        <v>102.48632839986</v>
      </c>
      <c r="C11" s="63">
        <v>101.58</v>
      </c>
      <c r="D11" s="63">
        <v>95.817596726100007</v>
      </c>
      <c r="E11" s="63">
        <v>93.060716265790006</v>
      </c>
      <c r="F11" s="63">
        <v>95.030703079999995</v>
      </c>
      <c r="G11" s="63">
        <v>95.378238249999995</v>
      </c>
      <c r="H11" s="63">
        <v>97.404967055379998</v>
      </c>
      <c r="I11" s="706">
        <v>98.053279219909996</v>
      </c>
      <c r="J11" s="706">
        <v>99.319518887369995</v>
      </c>
      <c r="K11" s="111">
        <v>4.5130843699636047E-2</v>
      </c>
    </row>
    <row r="12" spans="1:11" s="2" customFormat="1" ht="15" customHeight="1" thickBot="1" x14ac:dyDescent="0.25">
      <c r="A12" s="707" t="s">
        <v>248</v>
      </c>
      <c r="B12" s="63">
        <v>-91.593691172429999</v>
      </c>
      <c r="C12" s="63">
        <v>-106.77</v>
      </c>
      <c r="D12" s="63">
        <v>-48.365440933052597</v>
      </c>
      <c r="E12" s="63">
        <v>-46.097021467490102</v>
      </c>
      <c r="F12" s="63">
        <v>-46.084561999999998</v>
      </c>
      <c r="G12" s="63">
        <v>-45.018503839780202</v>
      </c>
      <c r="H12" s="63">
        <v>-48.035205914019997</v>
      </c>
      <c r="I12" s="706">
        <v>-49.220830749199003</v>
      </c>
      <c r="J12" s="706">
        <v>-48.800985278509998</v>
      </c>
      <c r="K12" s="111">
        <v>5.8944322363528201E-2</v>
      </c>
    </row>
    <row r="13" spans="1:11" s="2" customFormat="1" ht="15" customHeight="1" thickBot="1" x14ac:dyDescent="0.25">
      <c r="A13" s="662" t="s">
        <v>249</v>
      </c>
      <c r="B13" s="663">
        <v>1347.6530320434699</v>
      </c>
      <c r="C13" s="663">
        <v>1369.25400250691</v>
      </c>
      <c r="D13" s="663">
        <v>1442.4429068101899</v>
      </c>
      <c r="E13" s="663">
        <v>1420.2578417545999</v>
      </c>
      <c r="F13" s="663">
        <v>1394.8863858857301</v>
      </c>
      <c r="G13" s="663">
        <v>1409.2356070303199</v>
      </c>
      <c r="H13" s="663">
        <v>1324.1627303237501</v>
      </c>
      <c r="I13" s="689">
        <v>1305.40844531015</v>
      </c>
      <c r="J13" s="689">
        <v>1272.92571876378</v>
      </c>
      <c r="K13" s="616">
        <v>-8.7434122489128074E-2</v>
      </c>
    </row>
    <row r="14" spans="1:11" s="2" customFormat="1" ht="15" customHeight="1" thickBot="1" x14ac:dyDescent="0.25">
      <c r="A14" s="708"/>
      <c r="B14" s="341"/>
      <c r="C14" s="209"/>
      <c r="D14" s="209"/>
      <c r="E14" s="209"/>
      <c r="F14" s="209"/>
      <c r="G14" s="209"/>
      <c r="H14" s="209"/>
      <c r="I14" s="265"/>
      <c r="J14" s="265"/>
      <c r="K14" s="709"/>
    </row>
    <row r="15" spans="1:11" s="2" customFormat="1" ht="15" customHeight="1" thickBot="1" x14ac:dyDescent="0.25">
      <c r="A15" s="710" t="s">
        <v>250</v>
      </c>
      <c r="B15" s="663">
        <v>1349.625096476</v>
      </c>
      <c r="C15" s="663">
        <v>1370.32508460025</v>
      </c>
      <c r="D15" s="663">
        <v>1443.42780738541</v>
      </c>
      <c r="E15" s="663">
        <v>1421.2029595080867</v>
      </c>
      <c r="F15" s="663">
        <v>1395.7789068088</v>
      </c>
      <c r="G15" s="663">
        <v>1409.2356070303199</v>
      </c>
      <c r="H15" s="663">
        <v>1324.1627303237501</v>
      </c>
      <c r="I15" s="689">
        <v>1305.40844531015</v>
      </c>
      <c r="J15" s="689">
        <v>1272.92571876378</v>
      </c>
      <c r="K15" s="616">
        <v>-8.8017656267568856E-2</v>
      </c>
    </row>
    <row r="16" spans="1:11" s="2" customFormat="1" ht="15" customHeight="1" thickBot="1" x14ac:dyDescent="0.25">
      <c r="A16" s="708"/>
      <c r="B16" s="341"/>
      <c r="C16" s="209"/>
      <c r="D16" s="209"/>
      <c r="E16" s="209"/>
      <c r="F16" s="209"/>
      <c r="G16" s="209"/>
      <c r="H16" s="209"/>
      <c r="I16" s="265"/>
      <c r="J16" s="265"/>
      <c r="K16" s="709"/>
    </row>
    <row r="17" spans="1:11" s="617" customFormat="1" ht="15" customHeight="1" thickBot="1" x14ac:dyDescent="0.25">
      <c r="A17" s="710" t="s">
        <v>251</v>
      </c>
      <c r="B17" s="712">
        <v>46.829151892079999</v>
      </c>
      <c r="C17" s="712">
        <v>46.771478218839995</v>
      </c>
      <c r="D17" s="712">
        <v>46.472314917710001</v>
      </c>
      <c r="E17" s="712">
        <v>53.748831038090003</v>
      </c>
      <c r="F17" s="712">
        <v>52.921044918790002</v>
      </c>
      <c r="G17" s="712">
        <v>51.956305895589999</v>
      </c>
      <c r="H17" s="712">
        <v>52.47928954999</v>
      </c>
      <c r="I17" s="713">
        <v>52.362535883989999</v>
      </c>
      <c r="J17" s="714">
        <v>52.081870226439996</v>
      </c>
      <c r="K17" s="616">
        <v>-1.5857107387765357E-2</v>
      </c>
    </row>
    <row r="18" spans="1:11" s="2" customFormat="1" ht="15" customHeight="1" x14ac:dyDescent="0.2">
      <c r="A18" s="705"/>
      <c r="B18" s="685"/>
      <c r="C18" s="685"/>
      <c r="D18" s="685"/>
      <c r="E18" s="685"/>
      <c r="F18" s="685"/>
      <c r="G18" s="685"/>
      <c r="H18" s="685"/>
      <c r="I18" s="392"/>
      <c r="J18" s="392"/>
      <c r="K18" s="606"/>
    </row>
    <row r="19" spans="1:11" s="2" customFormat="1" ht="15" customHeight="1" x14ac:dyDescent="0.2">
      <c r="A19" s="715" t="s">
        <v>252</v>
      </c>
      <c r="B19" s="716">
        <v>3.4748671044112993</v>
      </c>
      <c r="C19" s="716">
        <v>3.4158365163226145</v>
      </c>
      <c r="D19" s="716">
        <v>3.2217784633485853</v>
      </c>
      <c r="E19" s="716">
        <v>3.7844417723255233</v>
      </c>
      <c r="F19" s="716">
        <v>3.7939322839677727</v>
      </c>
      <c r="G19" s="716">
        <v>3.6868431110023856</v>
      </c>
      <c r="H19" s="716">
        <v>3.9632054541483068</v>
      </c>
      <c r="I19" s="717">
        <v>4.0111994121157428</v>
      </c>
      <c r="J19" s="717">
        <v>4.0915089905654556</v>
      </c>
      <c r="K19" s="718" t="s">
        <v>327</v>
      </c>
    </row>
    <row r="20" spans="1:11" s="2" customFormat="1" ht="15" customHeight="1" thickBot="1" x14ac:dyDescent="0.25">
      <c r="A20" s="674"/>
      <c r="B20" s="711"/>
      <c r="C20" s="711"/>
      <c r="D20" s="711"/>
      <c r="E20" s="711"/>
      <c r="F20" s="711"/>
      <c r="G20" s="711"/>
      <c r="H20" s="711"/>
      <c r="I20" s="719"/>
      <c r="J20" s="719"/>
      <c r="K20" s="720"/>
    </row>
    <row r="21" spans="1:11" s="617" customFormat="1" ht="15" customHeight="1" thickBot="1" x14ac:dyDescent="0.25">
      <c r="A21" s="710" t="s">
        <v>253</v>
      </c>
      <c r="B21" s="712">
        <v>55.485627026190002</v>
      </c>
      <c r="C21" s="712">
        <v>54.08283308259</v>
      </c>
      <c r="D21" s="712">
        <v>53.119165439580001</v>
      </c>
      <c r="E21" s="712">
        <v>60.222081933319998</v>
      </c>
      <c r="F21" s="712">
        <v>57.631409075649998</v>
      </c>
      <c r="G21" s="712">
        <v>55.844247868250001</v>
      </c>
      <c r="H21" s="712">
        <v>55.452173448339998</v>
      </c>
      <c r="I21" s="713">
        <v>55.342671838900003</v>
      </c>
      <c r="J21" s="721">
        <v>55.090834056599995</v>
      </c>
      <c r="K21" s="696">
        <v>-4.4083166797381446E-2</v>
      </c>
    </row>
    <row r="22" spans="1:11" s="2" customFormat="1" ht="15" customHeight="1" x14ac:dyDescent="0.2">
      <c r="A22" s="705"/>
      <c r="B22" s="685"/>
      <c r="C22" s="685"/>
      <c r="D22" s="685"/>
      <c r="E22" s="685"/>
      <c r="F22" s="685"/>
      <c r="G22" s="685"/>
      <c r="H22" s="685"/>
      <c r="I22" s="392"/>
      <c r="J22" s="392"/>
      <c r="K22" s="606"/>
    </row>
    <row r="23" spans="1:11" s="2" customFormat="1" ht="15" customHeight="1" x14ac:dyDescent="0.2">
      <c r="A23" s="715" t="s">
        <v>254</v>
      </c>
      <c r="B23" s="716">
        <v>4.1111881492918494</v>
      </c>
      <c r="C23" s="716">
        <v>3.9467155414707307</v>
      </c>
      <c r="D23" s="716">
        <v>3.6800708125333101</v>
      </c>
      <c r="E23" s="716">
        <v>4.2374019509616234</v>
      </c>
      <c r="F23" s="716">
        <v>4.1289783643036957</v>
      </c>
      <c r="G23" s="716">
        <v>3.962733242735081</v>
      </c>
      <c r="H23" s="716">
        <v>4.1877159187815431</v>
      </c>
      <c r="I23" s="722">
        <v>4.2394908687565005</v>
      </c>
      <c r="J23" s="722">
        <v>4.3278907201358336</v>
      </c>
      <c r="K23" s="718" t="s">
        <v>329</v>
      </c>
    </row>
    <row r="24" spans="1:11" s="2" customFormat="1" ht="15" customHeight="1" thickBot="1" x14ac:dyDescent="0.25">
      <c r="A24" s="723"/>
      <c r="B24" s="724"/>
      <c r="C24" s="724"/>
      <c r="D24" s="724"/>
      <c r="E24" s="724"/>
      <c r="F24" s="724"/>
      <c r="G24" s="725"/>
      <c r="H24" s="724"/>
      <c r="I24" s="724"/>
      <c r="J24" s="725"/>
      <c r="K24" s="726"/>
    </row>
    <row r="25" spans="1:11" s="19" customFormat="1" ht="15" customHeight="1" thickTop="1" x14ac:dyDescent="0.2">
      <c r="A25" s="143" t="s">
        <v>43</v>
      </c>
      <c r="B25" s="143"/>
      <c r="C25" s="143"/>
      <c r="D25" s="143"/>
      <c r="E25" s="143"/>
      <c r="F25" s="143"/>
      <c r="G25" s="143"/>
      <c r="H25" s="143"/>
      <c r="I25" s="143"/>
      <c r="J25" s="143"/>
      <c r="K25" s="143"/>
    </row>
    <row r="26" spans="1:11" s="2" customFormat="1" x14ac:dyDescent="0.3">
      <c r="A26" s="145"/>
      <c r="B26" s="670"/>
      <c r="C26" s="670"/>
      <c r="D26" s="670"/>
      <c r="E26" s="670"/>
      <c r="F26" s="670"/>
      <c r="G26" s="670"/>
      <c r="H26" s="670"/>
      <c r="I26" s="670"/>
      <c r="J26" s="670"/>
      <c r="K26" s="670"/>
    </row>
    <row r="27" spans="1:11" s="2" customFormat="1" x14ac:dyDescent="0.3">
      <c r="A27" s="669"/>
      <c r="B27" s="670"/>
      <c r="C27" s="670"/>
      <c r="D27" s="670"/>
      <c r="E27" s="670"/>
      <c r="F27" s="670"/>
      <c r="G27" s="670"/>
      <c r="H27" s="670"/>
      <c r="I27" s="670"/>
      <c r="J27" s="670"/>
      <c r="K27" s="670"/>
    </row>
    <row r="28" spans="1:11" s="2" customFormat="1" x14ac:dyDescent="0.3">
      <c r="A28" s="669"/>
      <c r="B28" s="670"/>
      <c r="C28" s="670"/>
      <c r="D28" s="670"/>
      <c r="E28" s="670"/>
      <c r="F28" s="670"/>
      <c r="G28" s="670"/>
      <c r="H28" s="670"/>
      <c r="I28" s="670"/>
      <c r="J28" s="670"/>
      <c r="K28" s="670"/>
    </row>
    <row r="29" spans="1:11" s="2" customFormat="1" x14ac:dyDescent="0.3">
      <c r="A29" s="669"/>
      <c r="B29" s="670"/>
      <c r="C29" s="670"/>
      <c r="D29" s="670"/>
      <c r="E29" s="670"/>
      <c r="F29" s="670"/>
      <c r="G29" s="670"/>
      <c r="H29" s="670"/>
      <c r="I29" s="670"/>
      <c r="J29" s="670"/>
      <c r="K29" s="670"/>
    </row>
    <row r="30" spans="1:11" s="2" customFormat="1" x14ac:dyDescent="0.3">
      <c r="A30" s="669"/>
      <c r="B30" s="670"/>
      <c r="C30" s="670"/>
      <c r="D30" s="670"/>
      <c r="E30" s="670"/>
      <c r="F30" s="670"/>
      <c r="G30" s="670"/>
      <c r="H30" s="670"/>
      <c r="I30" s="670"/>
      <c r="J30" s="670"/>
      <c r="K30" s="670"/>
    </row>
    <row r="31" spans="1:11" s="2" customFormat="1" x14ac:dyDescent="0.3">
      <c r="A31" s="669"/>
      <c r="B31" s="670"/>
      <c r="C31" s="670"/>
      <c r="D31" s="670"/>
      <c r="E31" s="670"/>
      <c r="F31" s="670"/>
      <c r="G31" s="670"/>
      <c r="H31" s="670"/>
      <c r="I31" s="670"/>
      <c r="J31" s="670"/>
      <c r="K31" s="670"/>
    </row>
    <row r="32" spans="1:11" s="2" customFormat="1" x14ac:dyDescent="0.3">
      <c r="A32" s="669"/>
      <c r="B32" s="670"/>
      <c r="C32" s="670"/>
      <c r="D32" s="670"/>
      <c r="E32" s="670"/>
      <c r="F32" s="670"/>
      <c r="G32" s="670"/>
      <c r="H32" s="670"/>
      <c r="I32" s="670"/>
      <c r="J32" s="670"/>
      <c r="K32" s="670"/>
    </row>
    <row r="33" spans="1:11" s="2" customFormat="1" x14ac:dyDescent="0.3">
      <c r="A33" s="669"/>
      <c r="B33" s="670"/>
      <c r="C33" s="670"/>
      <c r="D33" s="670"/>
      <c r="E33" s="670"/>
      <c r="F33" s="670"/>
      <c r="G33" s="670"/>
      <c r="H33" s="670"/>
      <c r="I33" s="670"/>
      <c r="J33" s="670"/>
      <c r="K33" s="670"/>
    </row>
    <row r="34" spans="1:11" s="2" customFormat="1" x14ac:dyDescent="0.3">
      <c r="A34" s="669"/>
      <c r="B34" s="670"/>
      <c r="C34" s="670"/>
      <c r="D34" s="670"/>
      <c r="E34" s="670"/>
      <c r="F34" s="670"/>
      <c r="G34" s="670"/>
      <c r="H34" s="670"/>
      <c r="I34" s="670"/>
      <c r="J34" s="670"/>
      <c r="K34" s="670"/>
    </row>
    <row r="35" spans="1:11" s="2" customFormat="1" x14ac:dyDescent="0.3">
      <c r="A35" s="669"/>
      <c r="B35" s="670"/>
      <c r="C35" s="670"/>
      <c r="D35" s="670"/>
      <c r="E35" s="670"/>
      <c r="F35" s="670"/>
      <c r="G35" s="670"/>
      <c r="H35" s="670"/>
      <c r="I35" s="670"/>
      <c r="J35" s="670"/>
      <c r="K35" s="670"/>
    </row>
    <row r="36" spans="1:11" s="2" customFormat="1" x14ac:dyDescent="0.3">
      <c r="A36" s="669"/>
      <c r="B36" s="670"/>
      <c r="C36" s="670"/>
      <c r="D36" s="670"/>
      <c r="E36" s="670"/>
      <c r="F36" s="670"/>
      <c r="G36" s="670"/>
      <c r="H36" s="670"/>
      <c r="I36" s="670"/>
      <c r="J36" s="670"/>
      <c r="K36" s="670"/>
    </row>
    <row r="37" spans="1:11" s="2" customFormat="1" x14ac:dyDescent="0.3">
      <c r="A37" s="145"/>
      <c r="B37" s="670"/>
      <c r="C37" s="670"/>
      <c r="D37" s="670"/>
      <c r="E37" s="670"/>
      <c r="F37" s="670"/>
      <c r="G37" s="670"/>
      <c r="H37" s="670"/>
      <c r="I37" s="670"/>
      <c r="J37" s="670"/>
      <c r="K37" s="670"/>
    </row>
    <row r="38" spans="1:11" s="2" customFormat="1" x14ac:dyDescent="0.3">
      <c r="A38" s="669"/>
      <c r="B38" s="670"/>
      <c r="C38" s="670"/>
      <c r="D38" s="670"/>
      <c r="E38" s="670"/>
      <c r="F38" s="670"/>
      <c r="G38" s="670"/>
      <c r="H38" s="670"/>
      <c r="I38" s="670"/>
      <c r="J38" s="670"/>
      <c r="K38" s="670"/>
    </row>
    <row r="39" spans="1:11" s="2" customFormat="1" x14ac:dyDescent="0.3">
      <c r="A39" s="669"/>
      <c r="B39" s="670"/>
      <c r="C39" s="670"/>
      <c r="D39" s="670"/>
      <c r="E39" s="670"/>
      <c r="F39" s="670"/>
      <c r="G39" s="670"/>
      <c r="H39" s="670"/>
      <c r="I39" s="670"/>
      <c r="J39" s="670"/>
      <c r="K39" s="670"/>
    </row>
    <row r="40" spans="1:11" s="2" customFormat="1" x14ac:dyDescent="0.3">
      <c r="A40" s="669"/>
      <c r="B40" s="670"/>
      <c r="C40" s="670"/>
      <c r="D40" s="670"/>
      <c r="E40" s="670"/>
      <c r="F40" s="670"/>
      <c r="G40" s="670"/>
      <c r="H40" s="670"/>
      <c r="I40" s="670"/>
      <c r="J40" s="670"/>
      <c r="K40" s="670"/>
    </row>
    <row r="41" spans="1:11" s="2" customFormat="1" x14ac:dyDescent="0.3">
      <c r="A41" s="669"/>
      <c r="B41" s="670"/>
      <c r="C41" s="670"/>
      <c r="D41" s="670"/>
      <c r="E41" s="670"/>
      <c r="F41" s="670"/>
      <c r="G41" s="670"/>
      <c r="H41" s="670"/>
      <c r="I41" s="670"/>
      <c r="J41" s="670"/>
      <c r="K41" s="670"/>
    </row>
    <row r="42" spans="1:11" s="2" customFormat="1" x14ac:dyDescent="0.3">
      <c r="A42" s="669"/>
      <c r="B42" s="670"/>
      <c r="C42" s="670"/>
      <c r="D42" s="670"/>
      <c r="E42" s="670"/>
      <c r="F42" s="670"/>
      <c r="G42" s="670"/>
      <c r="H42" s="670"/>
      <c r="I42" s="670"/>
      <c r="J42" s="670"/>
      <c r="K42" s="670"/>
    </row>
    <row r="43" spans="1:11" s="2" customFormat="1" x14ac:dyDescent="0.3">
      <c r="A43" s="669"/>
      <c r="B43" s="670"/>
      <c r="C43" s="670"/>
      <c r="D43" s="670"/>
      <c r="E43" s="670"/>
      <c r="F43" s="670"/>
      <c r="G43" s="670"/>
      <c r="H43" s="670"/>
      <c r="I43" s="670"/>
      <c r="J43" s="670"/>
      <c r="K43" s="670"/>
    </row>
    <row r="44" spans="1:11" s="2" customFormat="1" x14ac:dyDescent="0.3">
      <c r="A44" s="669"/>
      <c r="B44" s="670"/>
      <c r="C44" s="670"/>
      <c r="D44" s="670"/>
      <c r="E44" s="670"/>
      <c r="F44" s="670"/>
      <c r="G44" s="670"/>
      <c r="H44" s="670"/>
      <c r="I44" s="670"/>
      <c r="J44" s="670"/>
      <c r="K44" s="670"/>
    </row>
    <row r="45" spans="1:11" s="2" customFormat="1" x14ac:dyDescent="0.3">
      <c r="A45" s="669"/>
      <c r="B45" s="670"/>
      <c r="C45" s="670"/>
      <c r="D45" s="670"/>
      <c r="E45" s="670"/>
      <c r="F45" s="670"/>
      <c r="G45" s="670"/>
      <c r="H45" s="670"/>
      <c r="I45" s="670"/>
      <c r="J45" s="670"/>
      <c r="K45" s="670"/>
    </row>
    <row r="46" spans="1:11" s="2" customFormat="1" x14ac:dyDescent="0.3">
      <c r="A46" s="669"/>
      <c r="B46" s="670"/>
      <c r="C46" s="670"/>
      <c r="D46" s="670"/>
      <c r="E46" s="670"/>
      <c r="F46" s="670"/>
      <c r="G46" s="670"/>
      <c r="H46" s="670"/>
      <c r="I46" s="670"/>
      <c r="J46" s="670"/>
      <c r="K46" s="670"/>
    </row>
    <row r="47" spans="1:11" s="2" customFormat="1" x14ac:dyDescent="0.3">
      <c r="A47" s="669"/>
      <c r="B47" s="670"/>
      <c r="C47" s="670"/>
      <c r="D47" s="670"/>
      <c r="E47" s="670"/>
      <c r="F47" s="670"/>
      <c r="G47" s="670"/>
      <c r="H47" s="670"/>
      <c r="I47" s="670"/>
      <c r="J47" s="670"/>
      <c r="K47" s="670"/>
    </row>
    <row r="48" spans="1:11" s="2" customFormat="1" x14ac:dyDescent="0.3">
      <c r="A48" s="145"/>
      <c r="B48" s="670"/>
      <c r="C48" s="670"/>
      <c r="D48" s="670"/>
      <c r="E48" s="670"/>
      <c r="F48" s="670"/>
      <c r="G48" s="670"/>
      <c r="H48" s="670"/>
      <c r="I48" s="670"/>
      <c r="J48" s="670"/>
      <c r="K48" s="670"/>
    </row>
    <row r="49" spans="1:11" s="2" customFormat="1" x14ac:dyDescent="0.3">
      <c r="A49" s="669"/>
      <c r="B49" s="670"/>
      <c r="C49" s="670"/>
      <c r="D49" s="670"/>
      <c r="E49" s="670"/>
      <c r="F49" s="670"/>
      <c r="G49" s="670"/>
      <c r="H49" s="670"/>
      <c r="I49" s="670"/>
      <c r="J49" s="670"/>
      <c r="K49" s="670"/>
    </row>
    <row r="50" spans="1:11" s="2" customFormat="1" x14ac:dyDescent="0.3">
      <c r="A50" s="669"/>
      <c r="B50" s="670"/>
      <c r="C50" s="670"/>
      <c r="D50" s="670"/>
      <c r="E50" s="670"/>
      <c r="F50" s="670"/>
      <c r="G50" s="670"/>
      <c r="H50" s="670"/>
      <c r="I50" s="670"/>
      <c r="J50" s="670"/>
      <c r="K50" s="670"/>
    </row>
    <row r="51" spans="1:11" s="2" customFormat="1" x14ac:dyDescent="0.3">
      <c r="A51" s="669"/>
      <c r="B51" s="670"/>
      <c r="C51" s="670"/>
      <c r="D51" s="670"/>
      <c r="E51" s="670"/>
      <c r="F51" s="670"/>
      <c r="G51" s="670"/>
      <c r="H51" s="670"/>
      <c r="I51" s="670"/>
      <c r="J51" s="670"/>
      <c r="K51" s="670"/>
    </row>
    <row r="52" spans="1:11" s="2" customFormat="1" x14ac:dyDescent="0.3">
      <c r="A52" s="669"/>
      <c r="B52" s="670"/>
      <c r="C52" s="670"/>
      <c r="D52" s="670"/>
      <c r="E52" s="670"/>
      <c r="F52" s="670"/>
      <c r="G52" s="670"/>
      <c r="H52" s="670"/>
      <c r="I52" s="670"/>
      <c r="J52" s="670"/>
      <c r="K52" s="670"/>
    </row>
    <row r="53" spans="1:11" s="2" customFormat="1" x14ac:dyDescent="0.3">
      <c r="A53" s="669"/>
      <c r="B53" s="670"/>
      <c r="C53" s="670"/>
      <c r="D53" s="670"/>
      <c r="E53" s="670"/>
      <c r="F53" s="670"/>
      <c r="G53" s="670"/>
      <c r="H53" s="670"/>
      <c r="I53" s="670"/>
      <c r="J53" s="670"/>
      <c r="K53" s="670"/>
    </row>
    <row r="54" spans="1:11" s="2" customFormat="1" x14ac:dyDescent="0.3">
      <c r="A54" s="669"/>
      <c r="B54" s="670"/>
      <c r="C54" s="670"/>
      <c r="D54" s="670"/>
      <c r="E54" s="670"/>
      <c r="F54" s="670"/>
      <c r="G54" s="670"/>
      <c r="H54" s="670"/>
      <c r="I54" s="670"/>
      <c r="J54" s="670"/>
      <c r="K54" s="670"/>
    </row>
    <row r="55" spans="1:11" s="2" customFormat="1" x14ac:dyDescent="0.3">
      <c r="A55" s="669"/>
      <c r="B55" s="670"/>
      <c r="C55" s="670"/>
      <c r="D55" s="670"/>
      <c r="E55" s="670"/>
      <c r="F55" s="670"/>
      <c r="G55" s="670"/>
      <c r="H55" s="670"/>
      <c r="I55" s="670"/>
      <c r="J55" s="670"/>
      <c r="K55" s="670"/>
    </row>
    <row r="56" spans="1:11" s="2" customFormat="1" x14ac:dyDescent="0.3">
      <c r="A56" s="669"/>
      <c r="B56" s="670"/>
      <c r="C56" s="670"/>
      <c r="D56" s="670"/>
      <c r="E56" s="670"/>
      <c r="F56" s="670"/>
      <c r="G56" s="670"/>
      <c r="H56" s="670"/>
      <c r="I56" s="670"/>
      <c r="J56" s="670"/>
      <c r="K56" s="670"/>
    </row>
    <row r="57" spans="1:11" s="2" customFormat="1" x14ac:dyDescent="0.3">
      <c r="A57" s="669"/>
      <c r="B57" s="670"/>
      <c r="C57" s="670"/>
      <c r="D57" s="670"/>
      <c r="E57" s="670"/>
      <c r="F57" s="670"/>
      <c r="G57" s="670"/>
      <c r="H57" s="670"/>
      <c r="I57" s="670"/>
      <c r="J57" s="670"/>
      <c r="K57" s="670"/>
    </row>
    <row r="58" spans="1:11" s="2" customFormat="1" x14ac:dyDescent="0.3">
      <c r="A58" s="669"/>
      <c r="B58" s="670"/>
      <c r="C58" s="670"/>
      <c r="D58" s="670"/>
      <c r="E58" s="670"/>
      <c r="F58" s="670"/>
      <c r="G58" s="670"/>
      <c r="H58" s="670"/>
      <c r="I58" s="670"/>
      <c r="J58" s="670"/>
      <c r="K58" s="670"/>
    </row>
    <row r="59" spans="1:11" s="2" customFormat="1" x14ac:dyDescent="0.3">
      <c r="A59" s="145"/>
      <c r="B59" s="670"/>
      <c r="C59" s="670"/>
      <c r="D59" s="670"/>
      <c r="E59" s="670"/>
      <c r="F59" s="670"/>
      <c r="G59" s="670"/>
      <c r="H59" s="670"/>
      <c r="I59" s="670"/>
      <c r="J59" s="670"/>
      <c r="K59" s="670"/>
    </row>
    <row r="60" spans="1:11" s="2" customFormat="1" x14ac:dyDescent="0.3">
      <c r="A60" s="669"/>
      <c r="B60" s="670"/>
      <c r="C60" s="670"/>
      <c r="D60" s="670"/>
      <c r="E60" s="670"/>
      <c r="F60" s="670"/>
      <c r="G60" s="670"/>
      <c r="H60" s="670"/>
      <c r="I60" s="670"/>
      <c r="J60" s="670"/>
      <c r="K60" s="670"/>
    </row>
    <row r="61" spans="1:11" s="2" customFormat="1" x14ac:dyDescent="0.3">
      <c r="A61" s="669"/>
      <c r="B61" s="670"/>
      <c r="C61" s="670"/>
      <c r="D61" s="670"/>
      <c r="E61" s="670"/>
      <c r="F61" s="670"/>
      <c r="G61" s="670"/>
      <c r="H61" s="670"/>
      <c r="I61" s="670"/>
      <c r="J61" s="670"/>
      <c r="K61" s="670"/>
    </row>
    <row r="62" spans="1:11" s="2" customFormat="1" x14ac:dyDescent="0.3">
      <c r="A62" s="669"/>
      <c r="B62" s="670"/>
      <c r="C62" s="670"/>
      <c r="D62" s="670"/>
      <c r="E62" s="670"/>
      <c r="F62" s="670"/>
      <c r="G62" s="670"/>
      <c r="H62" s="670"/>
      <c r="I62" s="670"/>
      <c r="J62" s="670"/>
      <c r="K62" s="670"/>
    </row>
    <row r="63" spans="1:11" s="2" customFormat="1" x14ac:dyDescent="0.3">
      <c r="A63" s="669"/>
      <c r="B63" s="670"/>
      <c r="C63" s="670"/>
      <c r="D63" s="670"/>
      <c r="E63" s="670"/>
      <c r="F63" s="670"/>
      <c r="G63" s="670"/>
      <c r="H63" s="670"/>
      <c r="I63" s="670"/>
      <c r="J63" s="670"/>
      <c r="K63" s="670"/>
    </row>
    <row r="64" spans="1:11" s="2" customFormat="1" x14ac:dyDescent="0.3">
      <c r="A64" s="669"/>
      <c r="B64" s="670"/>
      <c r="C64" s="670"/>
      <c r="D64" s="670"/>
      <c r="E64" s="670"/>
      <c r="F64" s="670"/>
      <c r="G64" s="670"/>
      <c r="H64" s="670"/>
      <c r="I64" s="670"/>
      <c r="J64" s="670"/>
      <c r="K64" s="670"/>
    </row>
    <row r="65" spans="1:11" s="2" customFormat="1" x14ac:dyDescent="0.3">
      <c r="A65" s="669"/>
      <c r="B65" s="670"/>
      <c r="C65" s="670"/>
      <c r="D65" s="670"/>
      <c r="E65" s="670"/>
      <c r="F65" s="670"/>
      <c r="G65" s="670"/>
      <c r="H65" s="670"/>
      <c r="I65" s="670"/>
      <c r="J65" s="670"/>
      <c r="K65" s="670"/>
    </row>
    <row r="66" spans="1:11" s="2" customFormat="1" x14ac:dyDescent="0.3">
      <c r="A66" s="669"/>
      <c r="B66" s="670"/>
      <c r="C66" s="670"/>
      <c r="D66" s="670"/>
      <c r="E66" s="670"/>
      <c r="F66" s="670"/>
      <c r="G66" s="670"/>
      <c r="H66" s="670"/>
      <c r="I66" s="670"/>
      <c r="J66" s="670"/>
      <c r="K66" s="670"/>
    </row>
    <row r="67" spans="1:11" s="2" customFormat="1" x14ac:dyDescent="0.3">
      <c r="A67" s="669"/>
      <c r="B67" s="670"/>
      <c r="C67" s="670"/>
      <c r="D67" s="670"/>
      <c r="E67" s="670"/>
      <c r="F67" s="670"/>
      <c r="G67" s="670"/>
      <c r="H67" s="670"/>
      <c r="I67" s="670"/>
      <c r="J67" s="670"/>
      <c r="K67" s="670"/>
    </row>
    <row r="68" spans="1:11" s="2" customFormat="1" x14ac:dyDescent="0.3">
      <c r="A68" s="669"/>
      <c r="B68" s="670"/>
      <c r="C68" s="670"/>
      <c r="D68" s="670"/>
      <c r="E68" s="670"/>
      <c r="F68" s="670"/>
      <c r="G68" s="670"/>
      <c r="H68" s="670"/>
      <c r="I68" s="670"/>
      <c r="J68" s="670"/>
      <c r="K68" s="670"/>
    </row>
    <row r="69" spans="1:11" s="2" customFormat="1" x14ac:dyDescent="0.3">
      <c r="A69" s="669"/>
      <c r="B69" s="670"/>
      <c r="C69" s="670"/>
      <c r="D69" s="670"/>
      <c r="E69" s="670"/>
      <c r="F69" s="670"/>
      <c r="G69" s="670"/>
      <c r="H69" s="670"/>
      <c r="I69" s="670"/>
      <c r="J69" s="670"/>
      <c r="K69" s="670"/>
    </row>
    <row r="70" spans="1:11" s="2" customFormat="1" x14ac:dyDescent="0.3">
      <c r="A70" s="669"/>
      <c r="B70" s="670"/>
      <c r="C70" s="670"/>
      <c r="D70" s="670"/>
      <c r="E70" s="670"/>
      <c r="F70" s="670"/>
      <c r="G70" s="670"/>
      <c r="H70" s="670"/>
      <c r="I70" s="670"/>
      <c r="J70" s="670"/>
      <c r="K70" s="670"/>
    </row>
    <row r="71" spans="1:11" s="2" customFormat="1" x14ac:dyDescent="0.3">
      <c r="A71" s="669"/>
      <c r="B71" s="670"/>
      <c r="C71" s="670"/>
      <c r="D71" s="670"/>
      <c r="E71" s="670"/>
      <c r="F71" s="670"/>
      <c r="G71" s="670"/>
      <c r="H71" s="670"/>
      <c r="I71" s="670"/>
      <c r="J71" s="670"/>
      <c r="K71" s="670"/>
    </row>
    <row r="72" spans="1:11" s="2" customFormat="1" x14ac:dyDescent="0.3">
      <c r="A72" s="669"/>
      <c r="B72" s="670"/>
      <c r="C72" s="670"/>
      <c r="D72" s="670"/>
      <c r="E72" s="670"/>
      <c r="F72" s="670"/>
      <c r="G72" s="670"/>
      <c r="H72" s="670"/>
      <c r="I72" s="670"/>
      <c r="J72" s="670"/>
      <c r="K72" s="670"/>
    </row>
    <row r="73" spans="1:11" s="2" customFormat="1" x14ac:dyDescent="0.3">
      <c r="A73" s="669"/>
      <c r="B73" s="670"/>
      <c r="C73" s="670"/>
      <c r="D73" s="670"/>
      <c r="E73" s="670"/>
      <c r="F73" s="670"/>
      <c r="G73" s="670"/>
      <c r="H73" s="670"/>
      <c r="I73" s="670"/>
      <c r="J73" s="670"/>
      <c r="K73" s="670"/>
    </row>
    <row r="74" spans="1:11" s="2" customFormat="1" x14ac:dyDescent="0.3">
      <c r="A74" s="669"/>
      <c r="B74" s="670"/>
      <c r="C74" s="670"/>
      <c r="D74" s="670"/>
      <c r="E74" s="670"/>
      <c r="F74" s="670"/>
      <c r="G74" s="670"/>
      <c r="H74" s="670"/>
      <c r="I74" s="670"/>
      <c r="J74" s="670"/>
      <c r="K74" s="670"/>
    </row>
    <row r="75" spans="1:11" s="2" customFormat="1" x14ac:dyDescent="0.3">
      <c r="A75" s="669"/>
      <c r="B75" s="670"/>
      <c r="C75" s="670"/>
      <c r="D75" s="670"/>
      <c r="E75" s="670"/>
      <c r="F75" s="670"/>
      <c r="G75" s="670"/>
      <c r="H75" s="670"/>
      <c r="I75" s="670"/>
      <c r="J75" s="670"/>
      <c r="K75" s="670"/>
    </row>
    <row r="76" spans="1:11" s="2" customFormat="1" x14ac:dyDescent="0.3">
      <c r="A76" s="669"/>
      <c r="B76" s="670"/>
      <c r="C76" s="670"/>
      <c r="D76" s="670"/>
      <c r="E76" s="670"/>
      <c r="F76" s="670"/>
      <c r="G76" s="670"/>
      <c r="H76" s="670"/>
      <c r="I76" s="670"/>
      <c r="J76" s="670"/>
      <c r="K76" s="670"/>
    </row>
    <row r="77" spans="1:11" s="2" customFormat="1" x14ac:dyDescent="0.3">
      <c r="A77" s="669"/>
      <c r="B77" s="670"/>
      <c r="C77" s="670"/>
      <c r="D77" s="670"/>
      <c r="E77" s="670"/>
      <c r="F77" s="670"/>
      <c r="G77" s="670"/>
      <c r="H77" s="670"/>
      <c r="I77" s="670"/>
      <c r="J77" s="670"/>
      <c r="K77" s="670"/>
    </row>
    <row r="78" spans="1:11" s="2" customFormat="1" x14ac:dyDescent="0.3">
      <c r="A78" s="669"/>
      <c r="B78" s="670"/>
      <c r="C78" s="670"/>
      <c r="D78" s="670"/>
      <c r="E78" s="670"/>
      <c r="F78" s="670"/>
      <c r="G78" s="670"/>
      <c r="H78" s="670"/>
      <c r="I78" s="670"/>
      <c r="J78" s="670"/>
      <c r="K78" s="670"/>
    </row>
    <row r="79" spans="1:11" s="2" customFormat="1" x14ac:dyDescent="0.3">
      <c r="A79" s="669"/>
      <c r="B79" s="670"/>
      <c r="C79" s="670"/>
      <c r="D79" s="670"/>
      <c r="E79" s="670"/>
      <c r="F79" s="670"/>
      <c r="G79" s="670"/>
      <c r="H79" s="670"/>
      <c r="I79" s="670"/>
      <c r="J79" s="670"/>
      <c r="K79" s="670"/>
    </row>
    <row r="80" spans="1:11" s="2" customFormat="1" x14ac:dyDescent="0.3">
      <c r="A80" s="669"/>
      <c r="B80" s="670"/>
      <c r="C80" s="670"/>
      <c r="D80" s="670"/>
      <c r="E80" s="670"/>
      <c r="F80" s="670"/>
      <c r="G80" s="670"/>
      <c r="H80" s="670"/>
      <c r="I80" s="670"/>
      <c r="J80" s="670"/>
      <c r="K80" s="670"/>
    </row>
    <row r="81" spans="1:11" s="2" customFormat="1" x14ac:dyDescent="0.3">
      <c r="A81" s="669"/>
      <c r="B81" s="670"/>
      <c r="C81" s="670"/>
      <c r="D81" s="670"/>
      <c r="E81" s="670"/>
      <c r="F81" s="670"/>
      <c r="G81" s="670"/>
      <c r="H81" s="670"/>
      <c r="I81" s="670"/>
      <c r="J81" s="670"/>
      <c r="K81" s="670"/>
    </row>
    <row r="82" spans="1:11" s="2" customFormat="1" x14ac:dyDescent="0.3">
      <c r="A82" s="669"/>
      <c r="B82" s="670"/>
      <c r="C82" s="670"/>
      <c r="D82" s="670"/>
      <c r="E82" s="670"/>
      <c r="F82" s="670"/>
      <c r="G82" s="670"/>
      <c r="H82" s="670"/>
      <c r="I82" s="670"/>
      <c r="J82" s="670"/>
      <c r="K82" s="670"/>
    </row>
    <row r="83" spans="1:11" s="2" customFormat="1" x14ac:dyDescent="0.3">
      <c r="A83" s="669"/>
      <c r="B83" s="670"/>
      <c r="C83" s="670"/>
      <c r="D83" s="670"/>
      <c r="E83" s="670"/>
      <c r="F83" s="670"/>
      <c r="G83" s="670"/>
      <c r="H83" s="670"/>
      <c r="I83" s="670"/>
      <c r="J83" s="670"/>
      <c r="K83" s="670"/>
    </row>
    <row r="84" spans="1:11" s="2" customFormat="1" x14ac:dyDescent="0.3">
      <c r="A84" s="669"/>
      <c r="B84" s="670"/>
      <c r="C84" s="670"/>
      <c r="D84" s="670"/>
      <c r="E84" s="670"/>
      <c r="F84" s="670"/>
      <c r="G84" s="670"/>
      <c r="H84" s="670"/>
      <c r="I84" s="670"/>
      <c r="J84" s="670"/>
      <c r="K84" s="670"/>
    </row>
    <row r="85" spans="1:11" s="2" customFormat="1" x14ac:dyDescent="0.3">
      <c r="A85" s="669"/>
      <c r="B85" s="670"/>
      <c r="C85" s="670"/>
      <c r="D85" s="670"/>
      <c r="E85" s="670"/>
      <c r="F85" s="670"/>
      <c r="G85" s="670"/>
      <c r="H85" s="670"/>
      <c r="I85" s="670"/>
      <c r="J85" s="670"/>
      <c r="K85" s="670"/>
    </row>
    <row r="86" spans="1:11" s="2" customFormat="1" x14ac:dyDescent="0.3">
      <c r="A86" s="669"/>
      <c r="B86" s="670"/>
      <c r="C86" s="670"/>
      <c r="D86" s="670"/>
      <c r="E86" s="670"/>
      <c r="F86" s="670"/>
      <c r="G86" s="670"/>
      <c r="H86" s="670"/>
      <c r="I86" s="670"/>
      <c r="J86" s="670"/>
      <c r="K86" s="670"/>
    </row>
    <row r="87" spans="1:11" s="2" customFormat="1" x14ac:dyDescent="0.3">
      <c r="A87" s="669"/>
      <c r="B87" s="670"/>
      <c r="C87" s="670"/>
      <c r="D87" s="670"/>
      <c r="E87" s="670"/>
      <c r="F87" s="670"/>
      <c r="G87" s="670"/>
      <c r="H87" s="670"/>
      <c r="I87" s="670"/>
      <c r="J87" s="670"/>
      <c r="K87" s="670"/>
    </row>
    <row r="88" spans="1:11" s="2" customFormat="1" x14ac:dyDescent="0.3">
      <c r="A88" s="669"/>
      <c r="B88" s="670"/>
      <c r="C88" s="670"/>
      <c r="D88" s="670"/>
      <c r="E88" s="670"/>
      <c r="F88" s="670"/>
      <c r="G88" s="670"/>
      <c r="H88" s="670"/>
      <c r="I88" s="670"/>
      <c r="J88" s="670"/>
      <c r="K88" s="670"/>
    </row>
    <row r="89" spans="1:11" s="2" customFormat="1" x14ac:dyDescent="0.3">
      <c r="A89" s="669"/>
      <c r="B89" s="670"/>
      <c r="C89" s="670"/>
      <c r="D89" s="670"/>
      <c r="E89" s="670"/>
      <c r="F89" s="670"/>
      <c r="G89" s="670"/>
      <c r="H89" s="670"/>
      <c r="I89" s="670"/>
      <c r="J89" s="670"/>
      <c r="K89" s="670"/>
    </row>
    <row r="90" spans="1:11" s="2" customFormat="1" x14ac:dyDescent="0.3">
      <c r="A90" s="669"/>
      <c r="B90" s="670"/>
      <c r="C90" s="670"/>
      <c r="D90" s="670"/>
      <c r="E90" s="670"/>
      <c r="F90" s="670"/>
      <c r="G90" s="670"/>
      <c r="H90" s="670"/>
      <c r="I90" s="670"/>
      <c r="J90" s="670"/>
      <c r="K90" s="670"/>
    </row>
    <row r="91" spans="1:11" s="2" customFormat="1" x14ac:dyDescent="0.3">
      <c r="A91" s="669"/>
      <c r="B91" s="670"/>
      <c r="C91" s="670"/>
      <c r="D91" s="670"/>
      <c r="E91" s="670"/>
      <c r="F91" s="670"/>
      <c r="G91" s="670"/>
      <c r="H91" s="670"/>
      <c r="I91" s="670"/>
      <c r="J91" s="670"/>
      <c r="K91" s="670"/>
    </row>
    <row r="92" spans="1:11" s="2" customFormat="1" x14ac:dyDescent="0.3">
      <c r="A92" s="669"/>
      <c r="B92" s="670"/>
      <c r="C92" s="670"/>
      <c r="D92" s="670"/>
      <c r="E92" s="670"/>
      <c r="F92" s="670"/>
      <c r="G92" s="670"/>
      <c r="H92" s="670"/>
      <c r="I92" s="670"/>
      <c r="J92" s="670"/>
      <c r="K92" s="670"/>
    </row>
    <row r="93" spans="1:11" s="2" customFormat="1" x14ac:dyDescent="0.3">
      <c r="A93" s="669"/>
      <c r="B93" s="670"/>
      <c r="C93" s="670"/>
      <c r="D93" s="670"/>
      <c r="E93" s="670"/>
      <c r="F93" s="670"/>
      <c r="G93" s="670"/>
      <c r="H93" s="670"/>
      <c r="I93" s="670"/>
      <c r="J93" s="670"/>
      <c r="K93" s="670"/>
    </row>
    <row r="94" spans="1:11" s="2" customFormat="1" x14ac:dyDescent="0.3">
      <c r="A94" s="669"/>
      <c r="B94" s="670"/>
      <c r="C94" s="670"/>
      <c r="D94" s="670"/>
      <c r="E94" s="670"/>
      <c r="F94" s="670"/>
      <c r="G94" s="670"/>
      <c r="H94" s="670"/>
      <c r="I94" s="670"/>
      <c r="J94" s="670"/>
      <c r="K94" s="670"/>
    </row>
    <row r="95" spans="1:11" s="2" customFormat="1" x14ac:dyDescent="0.3">
      <c r="A95" s="669"/>
      <c r="B95" s="670"/>
      <c r="C95" s="670"/>
      <c r="D95" s="670"/>
      <c r="E95" s="670"/>
      <c r="F95" s="670"/>
      <c r="G95" s="670"/>
      <c r="H95" s="670"/>
      <c r="I95" s="670"/>
      <c r="J95" s="670"/>
      <c r="K95" s="670"/>
    </row>
    <row r="96" spans="1:11" s="2" customFormat="1" x14ac:dyDescent="0.3">
      <c r="A96" s="669"/>
      <c r="B96" s="670"/>
      <c r="C96" s="670"/>
      <c r="D96" s="670"/>
      <c r="E96" s="670"/>
      <c r="F96" s="670"/>
      <c r="G96" s="670"/>
      <c r="H96" s="670"/>
      <c r="I96" s="670"/>
      <c r="J96" s="670"/>
      <c r="K96" s="670"/>
    </row>
    <row r="97" spans="1:11" s="2" customFormat="1" x14ac:dyDescent="0.3">
      <c r="A97" s="669"/>
      <c r="B97" s="670"/>
      <c r="C97" s="670"/>
      <c r="D97" s="670"/>
      <c r="E97" s="670"/>
      <c r="F97" s="670"/>
      <c r="G97" s="670"/>
      <c r="H97" s="670"/>
      <c r="I97" s="670"/>
      <c r="J97" s="670"/>
      <c r="K97" s="670"/>
    </row>
    <row r="98" spans="1:11" s="2" customFormat="1" x14ac:dyDescent="0.3">
      <c r="A98" s="669"/>
      <c r="B98" s="670"/>
      <c r="C98" s="670"/>
      <c r="D98" s="670"/>
      <c r="E98" s="670"/>
      <c r="F98" s="670"/>
      <c r="G98" s="670"/>
      <c r="H98" s="670"/>
      <c r="I98" s="670"/>
      <c r="J98" s="670"/>
      <c r="K98" s="670"/>
    </row>
    <row r="99" spans="1:11" s="2" customFormat="1" x14ac:dyDescent="0.3">
      <c r="A99" s="669"/>
      <c r="B99" s="670"/>
      <c r="C99" s="670"/>
      <c r="D99" s="670"/>
      <c r="E99" s="670"/>
      <c r="F99" s="670"/>
      <c r="G99" s="670"/>
      <c r="H99" s="670"/>
      <c r="I99" s="670"/>
      <c r="J99" s="670"/>
      <c r="K99" s="670"/>
    </row>
    <row r="100" spans="1:11" s="2" customFormat="1" x14ac:dyDescent="0.3">
      <c r="A100" s="669"/>
      <c r="B100" s="670"/>
      <c r="C100" s="670"/>
      <c r="D100" s="670"/>
      <c r="E100" s="670"/>
      <c r="F100" s="670"/>
      <c r="G100" s="670"/>
      <c r="H100" s="670"/>
      <c r="I100" s="670"/>
      <c r="J100" s="670"/>
      <c r="K100" s="670"/>
    </row>
    <row r="101" spans="1:11" s="2" customFormat="1" x14ac:dyDescent="0.3">
      <c r="A101" s="669"/>
      <c r="B101" s="670"/>
      <c r="C101" s="670"/>
      <c r="D101" s="670"/>
      <c r="E101" s="670"/>
      <c r="F101" s="670"/>
      <c r="G101" s="670"/>
      <c r="H101" s="670"/>
      <c r="I101" s="670"/>
      <c r="J101" s="670"/>
      <c r="K101" s="670"/>
    </row>
    <row r="102" spans="1:11" s="2" customFormat="1" x14ac:dyDescent="0.3">
      <c r="A102" s="669"/>
      <c r="B102" s="670"/>
      <c r="C102" s="670"/>
      <c r="D102" s="670"/>
      <c r="E102" s="670"/>
      <c r="F102" s="670"/>
      <c r="G102" s="670"/>
      <c r="H102" s="670"/>
      <c r="I102" s="670"/>
      <c r="J102" s="670"/>
      <c r="K102" s="670"/>
    </row>
    <row r="103" spans="1:11" s="2" customFormat="1" x14ac:dyDescent="0.3">
      <c r="A103" s="669"/>
      <c r="B103" s="670"/>
      <c r="C103" s="670"/>
      <c r="D103" s="670"/>
      <c r="E103" s="670"/>
      <c r="F103" s="670"/>
      <c r="G103" s="670"/>
      <c r="H103" s="670"/>
      <c r="I103" s="670"/>
      <c r="J103" s="670"/>
      <c r="K103" s="670"/>
    </row>
    <row r="104" spans="1:11" s="2" customFormat="1" x14ac:dyDescent="0.3">
      <c r="A104" s="669"/>
      <c r="B104" s="670"/>
      <c r="C104" s="670"/>
      <c r="D104" s="670"/>
      <c r="E104" s="670"/>
      <c r="F104" s="670"/>
      <c r="G104" s="670"/>
      <c r="H104" s="670"/>
      <c r="I104" s="670"/>
      <c r="J104" s="670"/>
      <c r="K104" s="670"/>
    </row>
    <row r="105" spans="1:11" s="2" customFormat="1" x14ac:dyDescent="0.3">
      <c r="A105" s="669"/>
      <c r="B105" s="670"/>
      <c r="C105" s="670"/>
      <c r="D105" s="670"/>
      <c r="E105" s="670"/>
      <c r="F105" s="670"/>
      <c r="G105" s="670"/>
      <c r="H105" s="670"/>
      <c r="I105" s="670"/>
      <c r="J105" s="670"/>
      <c r="K105" s="670"/>
    </row>
    <row r="106" spans="1:11" s="2" customFormat="1" x14ac:dyDescent="0.3">
      <c r="A106" s="669"/>
      <c r="B106" s="670"/>
      <c r="C106" s="670"/>
      <c r="D106" s="670"/>
      <c r="E106" s="670"/>
      <c r="F106" s="670"/>
      <c r="G106" s="670"/>
      <c r="H106" s="670"/>
      <c r="I106" s="670"/>
      <c r="J106" s="670"/>
      <c r="K106" s="670"/>
    </row>
    <row r="107" spans="1:11" s="2" customFormat="1" x14ac:dyDescent="0.3">
      <c r="A107" s="669"/>
      <c r="B107" s="670"/>
      <c r="C107" s="670"/>
      <c r="D107" s="670"/>
      <c r="E107" s="670"/>
      <c r="F107" s="670"/>
      <c r="G107" s="670"/>
      <c r="H107" s="670"/>
      <c r="I107" s="670"/>
      <c r="J107" s="670"/>
      <c r="K107" s="670"/>
    </row>
    <row r="108" spans="1:11" s="2" customFormat="1" x14ac:dyDescent="0.3">
      <c r="A108" s="669"/>
      <c r="B108" s="670"/>
      <c r="C108" s="670"/>
      <c r="D108" s="670"/>
      <c r="E108" s="670"/>
      <c r="F108" s="670"/>
      <c r="G108" s="670"/>
      <c r="H108" s="670"/>
      <c r="I108" s="670"/>
      <c r="J108" s="670"/>
      <c r="K108" s="670"/>
    </row>
    <row r="109" spans="1:11" s="2" customFormat="1" x14ac:dyDescent="0.3">
      <c r="A109" s="669"/>
      <c r="B109" s="670"/>
      <c r="C109" s="670"/>
      <c r="D109" s="670"/>
      <c r="E109" s="670"/>
      <c r="F109" s="670"/>
      <c r="G109" s="670"/>
      <c r="H109" s="670"/>
      <c r="I109" s="670"/>
      <c r="J109" s="670"/>
      <c r="K109" s="670"/>
    </row>
    <row r="110" spans="1:11" s="2" customFormat="1" x14ac:dyDescent="0.3">
      <c r="A110" s="669"/>
      <c r="B110" s="670"/>
      <c r="C110" s="670"/>
      <c r="D110" s="670"/>
      <c r="E110" s="670"/>
      <c r="F110" s="670"/>
      <c r="G110" s="670"/>
      <c r="H110" s="670"/>
      <c r="I110" s="670"/>
      <c r="J110" s="670"/>
      <c r="K110" s="670"/>
    </row>
    <row r="111" spans="1:11" s="2" customFormat="1" x14ac:dyDescent="0.3">
      <c r="A111" s="669"/>
      <c r="B111" s="670"/>
      <c r="C111" s="670"/>
      <c r="D111" s="670"/>
      <c r="E111" s="670"/>
      <c r="F111" s="670"/>
      <c r="G111" s="670"/>
      <c r="H111" s="670"/>
      <c r="I111" s="670"/>
      <c r="J111" s="670"/>
      <c r="K111" s="670"/>
    </row>
    <row r="112" spans="1:11" s="2" customFormat="1" x14ac:dyDescent="0.3">
      <c r="A112" s="669"/>
      <c r="B112" s="670"/>
      <c r="C112" s="670"/>
      <c r="D112" s="670"/>
      <c r="E112" s="670"/>
      <c r="F112" s="670"/>
      <c r="G112" s="670"/>
      <c r="H112" s="670"/>
      <c r="I112" s="670"/>
      <c r="J112" s="670"/>
      <c r="K112" s="670"/>
    </row>
    <row r="113" spans="1:11" s="2" customFormat="1" x14ac:dyDescent="0.3">
      <c r="A113" s="669"/>
      <c r="B113" s="670"/>
      <c r="C113" s="670"/>
      <c r="D113" s="670"/>
      <c r="E113" s="670"/>
      <c r="F113" s="670"/>
      <c r="G113" s="670"/>
      <c r="H113" s="670"/>
      <c r="I113" s="670"/>
      <c r="J113" s="670"/>
      <c r="K113" s="670"/>
    </row>
    <row r="114" spans="1:11" s="2" customFormat="1" x14ac:dyDescent="0.3">
      <c r="A114" s="669"/>
      <c r="B114" s="670"/>
      <c r="C114" s="670"/>
      <c r="D114" s="670"/>
      <c r="E114" s="670"/>
      <c r="F114" s="670"/>
      <c r="G114" s="670"/>
      <c r="H114" s="670"/>
      <c r="I114" s="670"/>
      <c r="J114" s="670"/>
      <c r="K114" s="670"/>
    </row>
    <row r="115" spans="1:11" s="2" customFormat="1" x14ac:dyDescent="0.3">
      <c r="A115" s="669"/>
      <c r="B115" s="670"/>
      <c r="C115" s="670"/>
      <c r="D115" s="670"/>
      <c r="E115" s="670"/>
      <c r="F115" s="670"/>
      <c r="G115" s="670"/>
      <c r="H115" s="670"/>
      <c r="I115" s="670"/>
      <c r="J115" s="670"/>
      <c r="K115" s="670"/>
    </row>
    <row r="116" spans="1:11" s="2" customFormat="1" x14ac:dyDescent="0.3">
      <c r="A116" s="669"/>
      <c r="B116" s="670"/>
      <c r="C116" s="670"/>
      <c r="D116" s="670"/>
      <c r="E116" s="670"/>
      <c r="F116" s="670"/>
      <c r="G116" s="670"/>
      <c r="H116" s="670"/>
      <c r="I116" s="670"/>
      <c r="J116" s="670"/>
      <c r="K116" s="670"/>
    </row>
    <row r="117" spans="1:11" s="2" customFormat="1" x14ac:dyDescent="0.3">
      <c r="A117" s="669"/>
      <c r="B117" s="670"/>
      <c r="C117" s="670"/>
      <c r="D117" s="670"/>
      <c r="E117" s="670"/>
      <c r="F117" s="670"/>
      <c r="G117" s="670"/>
      <c r="H117" s="670"/>
      <c r="I117" s="670"/>
      <c r="J117" s="670"/>
      <c r="K117" s="670"/>
    </row>
    <row r="118" spans="1:11" s="2" customFormat="1" x14ac:dyDescent="0.3">
      <c r="A118" s="669"/>
      <c r="B118" s="670"/>
      <c r="C118" s="670"/>
      <c r="D118" s="670"/>
      <c r="E118" s="670"/>
      <c r="F118" s="670"/>
      <c r="G118" s="670"/>
      <c r="H118" s="670"/>
      <c r="I118" s="670"/>
      <c r="J118" s="670"/>
      <c r="K118" s="670"/>
    </row>
    <row r="119" spans="1:11" s="2" customFormat="1" x14ac:dyDescent="0.3">
      <c r="A119" s="669"/>
      <c r="B119" s="670"/>
      <c r="C119" s="670"/>
      <c r="D119" s="670"/>
      <c r="E119" s="670"/>
      <c r="F119" s="670"/>
      <c r="G119" s="670"/>
      <c r="H119" s="670"/>
      <c r="I119" s="670"/>
      <c r="J119" s="670"/>
      <c r="K119" s="670"/>
    </row>
    <row r="120" spans="1:11" s="2" customFormat="1" x14ac:dyDescent="0.3">
      <c r="A120" s="669"/>
      <c r="B120" s="670"/>
      <c r="C120" s="670"/>
      <c r="D120" s="670"/>
      <c r="E120" s="670"/>
      <c r="F120" s="670"/>
      <c r="G120" s="670"/>
      <c r="H120" s="670"/>
      <c r="I120" s="670"/>
      <c r="J120" s="670"/>
      <c r="K120" s="670"/>
    </row>
    <row r="121" spans="1:11" s="2" customFormat="1" x14ac:dyDescent="0.3">
      <c r="A121" s="669"/>
      <c r="B121" s="670"/>
      <c r="C121" s="670"/>
      <c r="D121" s="670"/>
      <c r="E121" s="670"/>
      <c r="F121" s="670"/>
      <c r="G121" s="670"/>
      <c r="H121" s="670"/>
      <c r="I121" s="670"/>
      <c r="J121" s="670"/>
      <c r="K121" s="670"/>
    </row>
    <row r="122" spans="1:11" s="2" customFormat="1" x14ac:dyDescent="0.3">
      <c r="A122" s="669"/>
      <c r="B122" s="670"/>
      <c r="C122" s="670"/>
      <c r="D122" s="670"/>
      <c r="E122" s="670"/>
      <c r="F122" s="670"/>
      <c r="G122" s="670"/>
      <c r="H122" s="670"/>
      <c r="I122" s="670"/>
      <c r="J122" s="670"/>
      <c r="K122" s="670"/>
    </row>
    <row r="123" spans="1:11" s="2" customFormat="1" x14ac:dyDescent="0.3">
      <c r="A123" s="669"/>
      <c r="B123" s="670"/>
      <c r="C123" s="670"/>
      <c r="D123" s="670"/>
      <c r="E123" s="670"/>
      <c r="F123" s="670"/>
      <c r="G123" s="670"/>
      <c r="H123" s="670"/>
      <c r="I123" s="670"/>
      <c r="J123" s="670"/>
      <c r="K123" s="670"/>
    </row>
    <row r="124" spans="1:11" s="2" customFormat="1" x14ac:dyDescent="0.3">
      <c r="A124" s="669"/>
      <c r="B124" s="670"/>
      <c r="C124" s="670"/>
      <c r="D124" s="670"/>
      <c r="E124" s="670"/>
      <c r="F124" s="670"/>
      <c r="G124" s="670"/>
      <c r="H124" s="670"/>
      <c r="I124" s="670"/>
      <c r="J124" s="670"/>
      <c r="K124" s="670"/>
    </row>
    <row r="125" spans="1:11" s="2" customFormat="1" x14ac:dyDescent="0.3">
      <c r="A125" s="669"/>
      <c r="B125" s="670"/>
      <c r="C125" s="670"/>
      <c r="D125" s="670"/>
      <c r="E125" s="670"/>
      <c r="F125" s="670"/>
      <c r="G125" s="670"/>
      <c r="H125" s="670"/>
      <c r="I125" s="670"/>
      <c r="J125" s="670"/>
      <c r="K125" s="670"/>
    </row>
    <row r="126" spans="1:11" s="2" customFormat="1" x14ac:dyDescent="0.3">
      <c r="A126" s="669"/>
      <c r="B126" s="670"/>
      <c r="C126" s="670"/>
      <c r="D126" s="670"/>
      <c r="E126" s="670"/>
      <c r="F126" s="670"/>
      <c r="G126" s="670"/>
      <c r="H126" s="670"/>
      <c r="I126" s="670"/>
      <c r="J126" s="670"/>
      <c r="K126" s="670"/>
    </row>
    <row r="127" spans="1:11" s="2" customFormat="1" x14ac:dyDescent="0.3">
      <c r="A127" s="669"/>
      <c r="B127" s="670"/>
      <c r="C127" s="670"/>
      <c r="D127" s="670"/>
      <c r="E127" s="670"/>
      <c r="F127" s="670"/>
      <c r="G127" s="670"/>
      <c r="H127" s="670"/>
      <c r="I127" s="670"/>
      <c r="J127" s="670"/>
      <c r="K127" s="670"/>
    </row>
    <row r="128" spans="1:11" s="2" customFormat="1" x14ac:dyDescent="0.3">
      <c r="A128" s="669"/>
      <c r="B128" s="670"/>
      <c r="C128" s="670"/>
      <c r="D128" s="670"/>
      <c r="E128" s="670"/>
      <c r="F128" s="670"/>
      <c r="G128" s="670"/>
      <c r="H128" s="670"/>
      <c r="I128" s="670"/>
      <c r="J128" s="670"/>
      <c r="K128" s="670"/>
    </row>
    <row r="129" spans="1:11" s="2" customFormat="1" x14ac:dyDescent="0.3">
      <c r="A129" s="669"/>
      <c r="B129" s="670"/>
      <c r="C129" s="670"/>
      <c r="D129" s="670"/>
      <c r="E129" s="670"/>
      <c r="F129" s="670"/>
      <c r="G129" s="670"/>
      <c r="H129" s="670"/>
      <c r="I129" s="670"/>
      <c r="J129" s="670"/>
      <c r="K129" s="670"/>
    </row>
    <row r="130" spans="1:11" s="2" customFormat="1" x14ac:dyDescent="0.3">
      <c r="A130" s="669"/>
      <c r="B130" s="670"/>
      <c r="C130" s="670"/>
      <c r="D130" s="670"/>
      <c r="E130" s="670"/>
      <c r="F130" s="670"/>
      <c r="G130" s="670"/>
      <c r="H130" s="670"/>
      <c r="I130" s="670"/>
      <c r="J130" s="670"/>
      <c r="K130" s="670"/>
    </row>
    <row r="131" spans="1:11" s="2" customFormat="1" x14ac:dyDescent="0.3">
      <c r="A131" s="669"/>
      <c r="B131" s="670"/>
      <c r="C131" s="670"/>
      <c r="D131" s="670"/>
      <c r="E131" s="670"/>
      <c r="F131" s="670"/>
      <c r="G131" s="670"/>
      <c r="H131" s="670"/>
      <c r="I131" s="670"/>
      <c r="J131" s="670"/>
      <c r="K131" s="670"/>
    </row>
    <row r="132" spans="1:11" s="2" customFormat="1" x14ac:dyDescent="0.3">
      <c r="A132" s="669"/>
      <c r="B132" s="670"/>
      <c r="C132" s="670"/>
      <c r="D132" s="670"/>
      <c r="E132" s="670"/>
      <c r="F132" s="670"/>
      <c r="G132" s="670"/>
      <c r="H132" s="670"/>
      <c r="I132" s="670"/>
      <c r="J132" s="670"/>
      <c r="K132" s="670"/>
    </row>
    <row r="133" spans="1:11" s="2" customFormat="1" x14ac:dyDescent="0.3">
      <c r="A133" s="669"/>
      <c r="B133" s="670"/>
      <c r="C133" s="670"/>
      <c r="D133" s="670"/>
      <c r="E133" s="670"/>
      <c r="F133" s="670"/>
      <c r="G133" s="670"/>
      <c r="H133" s="670"/>
      <c r="I133" s="670"/>
      <c r="J133" s="670"/>
      <c r="K133" s="670"/>
    </row>
    <row r="134" spans="1:11" s="2" customFormat="1" x14ac:dyDescent="0.3">
      <c r="A134" s="669"/>
      <c r="B134" s="670"/>
      <c r="C134" s="670"/>
      <c r="D134" s="670"/>
      <c r="E134" s="670"/>
      <c r="F134" s="670"/>
      <c r="G134" s="670"/>
      <c r="H134" s="670"/>
      <c r="I134" s="670"/>
      <c r="J134" s="670"/>
      <c r="K134" s="670"/>
    </row>
    <row r="135" spans="1:11" s="2" customFormat="1" x14ac:dyDescent="0.3">
      <c r="A135" s="669"/>
      <c r="B135" s="670"/>
      <c r="C135" s="670"/>
      <c r="D135" s="670"/>
      <c r="E135" s="670"/>
      <c r="F135" s="670"/>
      <c r="G135" s="670"/>
      <c r="H135" s="670"/>
      <c r="I135" s="670"/>
      <c r="J135" s="670"/>
      <c r="K135" s="670"/>
    </row>
    <row r="136" spans="1:11" s="2" customFormat="1" x14ac:dyDescent="0.3">
      <c r="A136" s="669"/>
      <c r="B136" s="670"/>
      <c r="C136" s="670"/>
      <c r="D136" s="670"/>
      <c r="E136" s="670"/>
      <c r="F136" s="670"/>
      <c r="G136" s="670"/>
      <c r="H136" s="670"/>
      <c r="I136" s="670"/>
      <c r="J136" s="670"/>
      <c r="K136" s="670"/>
    </row>
    <row r="137" spans="1:11" s="2" customFormat="1" x14ac:dyDescent="0.3">
      <c r="A137" s="669"/>
      <c r="B137" s="670"/>
      <c r="C137" s="670"/>
      <c r="D137" s="670"/>
      <c r="E137" s="670"/>
      <c r="F137" s="670"/>
      <c r="G137" s="670"/>
      <c r="H137" s="670"/>
      <c r="I137" s="670"/>
      <c r="J137" s="670"/>
      <c r="K137" s="670"/>
    </row>
    <row r="138" spans="1:11" s="2" customFormat="1" x14ac:dyDescent="0.3">
      <c r="A138" s="669"/>
      <c r="B138" s="670"/>
      <c r="C138" s="670"/>
      <c r="D138" s="670"/>
      <c r="E138" s="670"/>
      <c r="F138" s="670"/>
      <c r="G138" s="670"/>
      <c r="H138" s="670"/>
      <c r="I138" s="670"/>
      <c r="J138" s="670"/>
      <c r="K138" s="670"/>
    </row>
    <row r="139" spans="1:11" s="2" customFormat="1" x14ac:dyDescent="0.3">
      <c r="A139" s="669"/>
      <c r="B139" s="670"/>
      <c r="C139" s="670"/>
      <c r="D139" s="670"/>
      <c r="E139" s="670"/>
      <c r="F139" s="670"/>
      <c r="G139" s="670"/>
      <c r="H139" s="670"/>
      <c r="I139" s="670"/>
      <c r="J139" s="670"/>
      <c r="K139" s="670"/>
    </row>
    <row r="140" spans="1:11" s="2" customFormat="1" x14ac:dyDescent="0.3">
      <c r="A140" s="669"/>
      <c r="B140" s="670"/>
      <c r="C140" s="670"/>
      <c r="D140" s="670"/>
      <c r="E140" s="670"/>
      <c r="F140" s="670"/>
      <c r="G140" s="670"/>
      <c r="H140" s="670"/>
      <c r="I140" s="670"/>
      <c r="J140" s="670"/>
      <c r="K140" s="670"/>
    </row>
    <row r="141" spans="1:11" s="2" customFormat="1" x14ac:dyDescent="0.3">
      <c r="A141" s="669"/>
      <c r="B141" s="670"/>
      <c r="C141" s="670"/>
      <c r="D141" s="670"/>
      <c r="E141" s="670"/>
      <c r="F141" s="670"/>
      <c r="G141" s="670"/>
      <c r="H141" s="670"/>
      <c r="I141" s="670"/>
      <c r="J141" s="670"/>
      <c r="K141" s="670"/>
    </row>
    <row r="142" spans="1:11" s="2" customFormat="1" x14ac:dyDescent="0.3">
      <c r="A142" s="669"/>
      <c r="B142" s="670"/>
      <c r="C142" s="670"/>
      <c r="D142" s="670"/>
      <c r="E142" s="670"/>
      <c r="F142" s="670"/>
      <c r="G142" s="670"/>
      <c r="H142" s="670"/>
      <c r="I142" s="670"/>
      <c r="J142" s="670"/>
      <c r="K142" s="670"/>
    </row>
    <row r="143" spans="1:11" s="2" customFormat="1" x14ac:dyDescent="0.3">
      <c r="A143" s="669"/>
      <c r="B143" s="670"/>
      <c r="C143" s="670"/>
      <c r="D143" s="670"/>
      <c r="E143" s="670"/>
      <c r="F143" s="670"/>
      <c r="G143" s="670"/>
      <c r="H143" s="670"/>
      <c r="I143" s="670"/>
      <c r="J143" s="670"/>
      <c r="K143" s="670"/>
    </row>
    <row r="144" spans="1:11" s="2" customFormat="1" x14ac:dyDescent="0.3">
      <c r="A144" s="669"/>
      <c r="B144" s="670"/>
      <c r="C144" s="670"/>
      <c r="D144" s="670"/>
      <c r="E144" s="670"/>
      <c r="F144" s="670"/>
      <c r="G144" s="670"/>
      <c r="H144" s="670"/>
      <c r="I144" s="670"/>
      <c r="J144" s="670"/>
      <c r="K144" s="670"/>
    </row>
    <row r="145" spans="1:11" s="2" customFormat="1" x14ac:dyDescent="0.3">
      <c r="A145" s="669"/>
      <c r="B145" s="670"/>
      <c r="C145" s="670"/>
      <c r="D145" s="670"/>
      <c r="E145" s="670"/>
      <c r="F145" s="670"/>
      <c r="G145" s="670"/>
      <c r="H145" s="670"/>
      <c r="I145" s="670"/>
      <c r="J145" s="670"/>
      <c r="K145" s="670"/>
    </row>
    <row r="146" spans="1:11" s="2" customFormat="1" x14ac:dyDescent="0.3">
      <c r="A146" s="669"/>
      <c r="B146" s="670"/>
      <c r="C146" s="670"/>
      <c r="D146" s="670"/>
      <c r="E146" s="670"/>
      <c r="F146" s="670"/>
      <c r="G146" s="670"/>
      <c r="H146" s="670"/>
      <c r="I146" s="670"/>
      <c r="J146" s="670"/>
      <c r="K146" s="670"/>
    </row>
    <row r="147" spans="1:11" s="2" customFormat="1" x14ac:dyDescent="0.3">
      <c r="A147" s="669"/>
      <c r="B147" s="670"/>
      <c r="C147" s="670"/>
      <c r="D147" s="670"/>
      <c r="E147" s="670"/>
      <c r="F147" s="670"/>
      <c r="G147" s="670"/>
      <c r="H147" s="670"/>
      <c r="I147" s="670"/>
      <c r="J147" s="670"/>
      <c r="K147" s="670"/>
    </row>
    <row r="148" spans="1:11" s="2" customFormat="1" x14ac:dyDescent="0.3">
      <c r="A148" s="669"/>
      <c r="B148" s="670"/>
      <c r="C148" s="670"/>
      <c r="D148" s="670"/>
      <c r="E148" s="670"/>
      <c r="F148" s="670"/>
      <c r="G148" s="670"/>
      <c r="H148" s="670"/>
      <c r="I148" s="670"/>
      <c r="J148" s="670"/>
      <c r="K148" s="670"/>
    </row>
    <row r="149" spans="1:11" s="2" customFormat="1" x14ac:dyDescent="0.3">
      <c r="A149" s="669"/>
      <c r="B149" s="670"/>
      <c r="C149" s="670"/>
      <c r="D149" s="670"/>
      <c r="E149" s="670"/>
      <c r="F149" s="670"/>
      <c r="G149" s="670"/>
      <c r="H149" s="670"/>
      <c r="I149" s="670"/>
      <c r="J149" s="670"/>
      <c r="K149" s="670"/>
    </row>
    <row r="150" spans="1:11" s="2" customFormat="1" x14ac:dyDescent="0.3">
      <c r="A150" s="669"/>
      <c r="B150" s="670"/>
      <c r="C150" s="670"/>
      <c r="D150" s="670"/>
      <c r="E150" s="670"/>
      <c r="F150" s="670"/>
      <c r="G150" s="670"/>
      <c r="H150" s="670"/>
      <c r="I150" s="670"/>
      <c r="J150" s="670"/>
      <c r="K150" s="670"/>
    </row>
    <row r="151" spans="1:11" s="2" customFormat="1" x14ac:dyDescent="0.3">
      <c r="A151" s="669"/>
      <c r="B151" s="670"/>
      <c r="C151" s="670"/>
      <c r="D151" s="670"/>
      <c r="E151" s="670"/>
      <c r="F151" s="670"/>
      <c r="G151" s="670"/>
      <c r="H151" s="670"/>
      <c r="I151" s="670"/>
      <c r="J151" s="670"/>
      <c r="K151" s="670"/>
    </row>
    <row r="152" spans="1:11" s="2" customFormat="1" x14ac:dyDescent="0.3">
      <c r="A152" s="669"/>
      <c r="B152" s="670"/>
      <c r="C152" s="670"/>
      <c r="D152" s="670"/>
      <c r="E152" s="670"/>
      <c r="F152" s="670"/>
      <c r="G152" s="670"/>
      <c r="H152" s="670"/>
      <c r="I152" s="670"/>
      <c r="J152" s="670"/>
      <c r="K152" s="670"/>
    </row>
    <row r="153" spans="1:11" s="2" customFormat="1" x14ac:dyDescent="0.3">
      <c r="A153" s="669"/>
      <c r="B153" s="670"/>
      <c r="C153" s="670"/>
      <c r="D153" s="670"/>
      <c r="E153" s="670"/>
      <c r="F153" s="670"/>
      <c r="G153" s="670"/>
      <c r="H153" s="670"/>
      <c r="I153" s="670"/>
      <c r="J153" s="670"/>
      <c r="K153" s="670"/>
    </row>
    <row r="154" spans="1:11" s="2" customFormat="1" x14ac:dyDescent="0.3">
      <c r="A154" s="669"/>
      <c r="B154" s="670"/>
      <c r="C154" s="670"/>
      <c r="D154" s="670"/>
      <c r="E154" s="670"/>
      <c r="F154" s="670"/>
      <c r="G154" s="670"/>
      <c r="H154" s="670"/>
      <c r="I154" s="670"/>
      <c r="J154" s="670"/>
      <c r="K154" s="670"/>
    </row>
    <row r="155" spans="1:11" s="2" customFormat="1" x14ac:dyDescent="0.3">
      <c r="A155" s="669"/>
      <c r="B155" s="670"/>
      <c r="C155" s="670"/>
      <c r="D155" s="670"/>
      <c r="E155" s="670"/>
      <c r="F155" s="670"/>
      <c r="G155" s="670"/>
      <c r="H155" s="670"/>
      <c r="I155" s="670"/>
      <c r="J155" s="670"/>
      <c r="K155" s="670"/>
    </row>
    <row r="156" spans="1:11" s="2" customFormat="1" x14ac:dyDescent="0.3">
      <c r="A156" s="669"/>
      <c r="B156" s="670"/>
      <c r="C156" s="670"/>
      <c r="D156" s="670"/>
      <c r="E156" s="670"/>
      <c r="F156" s="670"/>
      <c r="G156" s="670"/>
      <c r="H156" s="670"/>
      <c r="I156" s="670"/>
      <c r="J156" s="670"/>
      <c r="K156" s="670"/>
    </row>
    <row r="157" spans="1:11" s="2" customFormat="1" x14ac:dyDescent="0.3">
      <c r="A157" s="669"/>
      <c r="B157" s="670"/>
      <c r="C157" s="670"/>
      <c r="D157" s="670"/>
      <c r="E157" s="670"/>
      <c r="F157" s="670"/>
      <c r="G157" s="670"/>
      <c r="H157" s="670"/>
      <c r="I157" s="670"/>
      <c r="J157" s="670"/>
      <c r="K157" s="670"/>
    </row>
    <row r="158" spans="1:11" s="2" customFormat="1" x14ac:dyDescent="0.3">
      <c r="A158" s="669"/>
      <c r="B158" s="670"/>
      <c r="C158" s="670"/>
      <c r="D158" s="670"/>
      <c r="E158" s="670"/>
      <c r="F158" s="670"/>
      <c r="G158" s="670"/>
      <c r="H158" s="670"/>
      <c r="I158" s="670"/>
      <c r="J158" s="670"/>
      <c r="K158" s="670"/>
    </row>
    <row r="159" spans="1:11" s="2" customFormat="1" x14ac:dyDescent="0.3">
      <c r="A159" s="669"/>
      <c r="B159" s="670"/>
      <c r="C159" s="670"/>
      <c r="D159" s="670"/>
      <c r="E159" s="670"/>
      <c r="F159" s="670"/>
      <c r="G159" s="670"/>
      <c r="H159" s="670"/>
      <c r="I159" s="670"/>
      <c r="J159" s="670"/>
      <c r="K159" s="670"/>
    </row>
    <row r="160" spans="1:11" s="2" customFormat="1" x14ac:dyDescent="0.3">
      <c r="A160" s="669"/>
      <c r="B160" s="670"/>
      <c r="C160" s="670"/>
      <c r="D160" s="670"/>
      <c r="E160" s="670"/>
      <c r="F160" s="670"/>
      <c r="G160" s="670"/>
      <c r="H160" s="670"/>
      <c r="I160" s="670"/>
      <c r="J160" s="670"/>
      <c r="K160" s="670"/>
    </row>
    <row r="161" spans="1:11" s="2" customFormat="1" x14ac:dyDescent="0.3">
      <c r="A161" s="669"/>
      <c r="B161" s="670"/>
      <c r="C161" s="670"/>
      <c r="D161" s="670"/>
      <c r="E161" s="670"/>
      <c r="F161" s="670"/>
      <c r="G161" s="670"/>
      <c r="H161" s="670"/>
      <c r="I161" s="670"/>
      <c r="J161" s="670"/>
      <c r="K161" s="670"/>
    </row>
    <row r="162" spans="1:11" s="2" customFormat="1" x14ac:dyDescent="0.3">
      <c r="A162" s="669"/>
      <c r="B162" s="670"/>
      <c r="C162" s="670"/>
      <c r="D162" s="670"/>
      <c r="E162" s="670"/>
      <c r="F162" s="670"/>
      <c r="G162" s="670"/>
      <c r="H162" s="670"/>
      <c r="I162" s="670"/>
      <c r="J162" s="670"/>
      <c r="K162" s="670"/>
    </row>
    <row r="163" spans="1:11" s="2" customFormat="1" x14ac:dyDescent="0.3">
      <c r="A163" s="669"/>
      <c r="B163" s="670"/>
      <c r="C163" s="670"/>
      <c r="D163" s="670"/>
      <c r="E163" s="670"/>
      <c r="F163" s="670"/>
      <c r="G163" s="670"/>
      <c r="H163" s="670"/>
      <c r="I163" s="670"/>
      <c r="J163" s="670"/>
      <c r="K163" s="670"/>
    </row>
    <row r="164" spans="1:11" s="2" customFormat="1" x14ac:dyDescent="0.3">
      <c r="A164" s="669"/>
      <c r="B164" s="670"/>
      <c r="C164" s="670"/>
      <c r="D164" s="670"/>
      <c r="E164" s="670"/>
      <c r="F164" s="670"/>
      <c r="G164" s="670"/>
      <c r="H164" s="670"/>
      <c r="I164" s="670"/>
      <c r="J164" s="670"/>
      <c r="K164" s="670"/>
    </row>
    <row r="165" spans="1:11" s="2" customFormat="1" x14ac:dyDescent="0.3">
      <c r="A165" s="669"/>
      <c r="B165" s="670"/>
      <c r="C165" s="670"/>
      <c r="D165" s="670"/>
      <c r="E165" s="670"/>
      <c r="F165" s="670"/>
      <c r="G165" s="670"/>
      <c r="H165" s="670"/>
      <c r="I165" s="670"/>
      <c r="J165" s="670"/>
      <c r="K165" s="670"/>
    </row>
    <row r="166" spans="1:11" s="2" customFormat="1" x14ac:dyDescent="0.3">
      <c r="A166" s="669"/>
      <c r="B166" s="670"/>
      <c r="C166" s="670"/>
      <c r="D166" s="670"/>
      <c r="E166" s="670"/>
      <c r="F166" s="670"/>
      <c r="G166" s="670"/>
      <c r="H166" s="670"/>
      <c r="I166" s="670"/>
      <c r="J166" s="670"/>
      <c r="K166" s="670"/>
    </row>
    <row r="167" spans="1:11" s="2" customFormat="1" x14ac:dyDescent="0.3">
      <c r="A167" s="669"/>
      <c r="B167" s="670"/>
      <c r="C167" s="670"/>
      <c r="D167" s="670"/>
      <c r="E167" s="670"/>
      <c r="F167" s="670"/>
      <c r="G167" s="670"/>
      <c r="H167" s="670"/>
      <c r="I167" s="670"/>
      <c r="J167" s="670"/>
      <c r="K167" s="670"/>
    </row>
    <row r="168" spans="1:11" s="2" customFormat="1" x14ac:dyDescent="0.3">
      <c r="A168" s="669"/>
      <c r="B168" s="670"/>
      <c r="C168" s="670"/>
      <c r="D168" s="670"/>
      <c r="E168" s="670"/>
      <c r="F168" s="670"/>
      <c r="G168" s="670"/>
      <c r="H168" s="670"/>
      <c r="I168" s="670"/>
      <c r="J168" s="670"/>
      <c r="K168" s="670"/>
    </row>
    <row r="169" spans="1:11" s="2" customFormat="1" x14ac:dyDescent="0.3">
      <c r="A169" s="669"/>
      <c r="B169" s="670"/>
      <c r="C169" s="670"/>
      <c r="D169" s="670"/>
      <c r="E169" s="670"/>
      <c r="F169" s="670"/>
      <c r="G169" s="670"/>
      <c r="H169" s="670"/>
      <c r="I169" s="670"/>
      <c r="J169" s="670"/>
      <c r="K169" s="670"/>
    </row>
    <row r="170" spans="1:11" s="2" customFormat="1" x14ac:dyDescent="0.3">
      <c r="A170" s="669"/>
      <c r="B170" s="670"/>
      <c r="C170" s="670"/>
      <c r="D170" s="670"/>
      <c r="E170" s="670"/>
      <c r="F170" s="670"/>
      <c r="G170" s="670"/>
      <c r="H170" s="670"/>
      <c r="I170" s="670"/>
      <c r="J170" s="670"/>
      <c r="K170" s="670"/>
    </row>
    <row r="171" spans="1:11" s="2" customFormat="1" x14ac:dyDescent="0.3">
      <c r="A171" s="669"/>
      <c r="B171" s="670"/>
      <c r="C171" s="670"/>
      <c r="D171" s="670"/>
      <c r="E171" s="670"/>
      <c r="F171" s="670"/>
      <c r="G171" s="670"/>
      <c r="H171" s="670"/>
      <c r="I171" s="670"/>
      <c r="J171" s="670"/>
      <c r="K171" s="670"/>
    </row>
    <row r="172" spans="1:11" s="2" customFormat="1" x14ac:dyDescent="0.3">
      <c r="A172" s="669"/>
      <c r="B172" s="670"/>
      <c r="C172" s="670"/>
      <c r="D172" s="670"/>
      <c r="E172" s="670"/>
      <c r="F172" s="670"/>
      <c r="G172" s="670"/>
      <c r="H172" s="670"/>
      <c r="I172" s="670"/>
      <c r="J172" s="670"/>
      <c r="K172" s="670"/>
    </row>
    <row r="173" spans="1:11" s="2" customFormat="1" x14ac:dyDescent="0.3">
      <c r="A173" s="669"/>
      <c r="B173" s="670"/>
      <c r="C173" s="670"/>
      <c r="D173" s="670"/>
      <c r="E173" s="670"/>
      <c r="F173" s="670"/>
      <c r="G173" s="670"/>
      <c r="H173" s="670"/>
      <c r="I173" s="670"/>
      <c r="J173" s="670"/>
      <c r="K173" s="670"/>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O44"/>
  <sheetViews>
    <sheetView showGridLines="0" zoomScaleNormal="100" workbookViewId="0">
      <selection activeCell="O1" sqref="O1:P1048576"/>
    </sheetView>
  </sheetViews>
  <sheetFormatPr defaultRowHeight="15" x14ac:dyDescent="0.25"/>
  <cols>
    <col min="1" max="1" width="55.7109375" customWidth="1"/>
    <col min="2" max="15" width="11.42578125" customWidth="1"/>
  </cols>
  <sheetData>
    <row r="1" spans="1:15" s="8" customFormat="1" ht="20.25" customHeight="1" thickTop="1" thickBot="1" x14ac:dyDescent="0.35">
      <c r="A1" s="943" t="s">
        <v>0</v>
      </c>
      <c r="B1" s="944"/>
      <c r="C1" s="944"/>
      <c r="D1" s="944"/>
      <c r="E1" s="944"/>
      <c r="F1" s="944"/>
      <c r="G1" s="944"/>
      <c r="H1" s="4"/>
      <c r="I1" s="4"/>
      <c r="J1" s="5"/>
      <c r="K1" s="5"/>
      <c r="L1" s="5"/>
      <c r="M1" s="5"/>
      <c r="N1" s="5"/>
      <c r="O1" s="9"/>
    </row>
    <row r="2" spans="1:15" s="8" customFormat="1" ht="18.75" customHeight="1" thickTop="1" thickBot="1" x14ac:dyDescent="0.45">
      <c r="A2" s="10"/>
      <c r="B2" s="10"/>
      <c r="C2" s="10"/>
      <c r="D2" s="10"/>
      <c r="E2" s="10"/>
      <c r="F2" s="10"/>
      <c r="G2" s="10"/>
      <c r="H2" s="10"/>
      <c r="I2" s="10"/>
      <c r="J2" s="10"/>
      <c r="K2" s="10"/>
      <c r="L2" s="10"/>
      <c r="M2" s="10"/>
      <c r="N2" s="10"/>
      <c r="O2" s="9"/>
    </row>
    <row r="3" spans="1:15" s="730" customFormat="1" ht="18.75" customHeight="1" thickTop="1" x14ac:dyDescent="0.3">
      <c r="A3" s="727" t="s">
        <v>255</v>
      </c>
      <c r="B3" s="728"/>
      <c r="C3" s="728"/>
      <c r="D3" s="728"/>
      <c r="E3" s="728"/>
      <c r="F3" s="728"/>
      <c r="G3" s="728"/>
      <c r="H3" s="728"/>
      <c r="I3" s="728"/>
      <c r="J3" s="728"/>
      <c r="K3" s="728"/>
      <c r="L3" s="728"/>
      <c r="M3" s="728"/>
      <c r="N3" s="729"/>
      <c r="O3" s="729"/>
    </row>
    <row r="4" spans="1:15" s="732" customFormat="1" ht="24" customHeight="1" x14ac:dyDescent="0.2">
      <c r="A4" s="731" t="s">
        <v>101</v>
      </c>
      <c r="B4" s="15" t="s">
        <v>318</v>
      </c>
      <c r="C4" s="15" t="s">
        <v>319</v>
      </c>
      <c r="D4" s="15" t="s">
        <v>320</v>
      </c>
      <c r="E4" s="15" t="s">
        <v>321</v>
      </c>
      <c r="F4" s="15" t="s">
        <v>322</v>
      </c>
      <c r="G4" s="16" t="s">
        <v>323</v>
      </c>
      <c r="H4" s="15" t="s">
        <v>143</v>
      </c>
      <c r="I4" s="15" t="s">
        <v>144</v>
      </c>
      <c r="J4" s="15" t="s">
        <v>145</v>
      </c>
      <c r="K4" s="17" t="s">
        <v>146</v>
      </c>
      <c r="L4" s="17" t="s">
        <v>147</v>
      </c>
      <c r="M4" s="18" t="s">
        <v>324</v>
      </c>
      <c r="N4" s="18" t="s">
        <v>325</v>
      </c>
      <c r="O4" s="18" t="s">
        <v>326</v>
      </c>
    </row>
    <row r="5" spans="1:15" s="736" customFormat="1" ht="15" customHeight="1" x14ac:dyDescent="0.2">
      <c r="A5" s="733" t="s">
        <v>72</v>
      </c>
      <c r="B5" s="734"/>
      <c r="C5" s="734"/>
      <c r="D5" s="734"/>
      <c r="E5" s="734"/>
      <c r="F5" s="734"/>
      <c r="G5" s="734"/>
      <c r="H5" s="734"/>
      <c r="I5" s="734"/>
      <c r="J5" s="734"/>
      <c r="K5" s="734"/>
      <c r="L5" s="734"/>
      <c r="M5" s="734"/>
      <c r="N5" s="734"/>
      <c r="O5" s="734"/>
    </row>
    <row r="6" spans="1:15" s="736" customFormat="1" ht="15" customHeight="1" thickBot="1" x14ac:dyDescent="0.25">
      <c r="A6" s="737" t="s">
        <v>256</v>
      </c>
      <c r="B6" s="738">
        <v>1973.20266861</v>
      </c>
      <c r="C6" s="738">
        <v>778.64474422000001</v>
      </c>
      <c r="D6" s="738">
        <v>610.82498191000002</v>
      </c>
      <c r="E6" s="738">
        <v>410.87209582000003</v>
      </c>
      <c r="F6" s="738">
        <v>-704.10398206000002</v>
      </c>
      <c r="G6" s="738">
        <v>1096.23783989</v>
      </c>
      <c r="H6" s="738">
        <v>202.84280386</v>
      </c>
      <c r="I6" s="738">
        <v>474.69314964</v>
      </c>
      <c r="J6" s="738">
        <v>156.28372389</v>
      </c>
      <c r="K6" s="739">
        <v>-303.35099599</v>
      </c>
      <c r="L6" s="739">
        <v>530.46868140000004</v>
      </c>
      <c r="M6" s="740">
        <v>-0.56916733363375571</v>
      </c>
      <c r="N6" s="740" t="s">
        <v>120</v>
      </c>
      <c r="O6" s="740">
        <v>-0.51610073827297465</v>
      </c>
    </row>
    <row r="7" spans="1:15" s="736" customFormat="1" ht="15" customHeight="1" x14ac:dyDescent="0.2">
      <c r="A7" s="741" t="s">
        <v>257</v>
      </c>
      <c r="B7" s="742">
        <v>1290.4745452709401</v>
      </c>
      <c r="C7" s="742">
        <v>521.69197862739998</v>
      </c>
      <c r="D7" s="742">
        <v>409.25273787970002</v>
      </c>
      <c r="E7" s="742">
        <v>275.28430419940003</v>
      </c>
      <c r="F7" s="742">
        <v>-471.7496679802</v>
      </c>
      <c r="G7" s="742">
        <v>734.47935272630002</v>
      </c>
      <c r="H7" s="742">
        <v>146.04681877920001</v>
      </c>
      <c r="I7" s="742">
        <v>341.77906774079997</v>
      </c>
      <c r="J7" s="742">
        <v>112.5242812008</v>
      </c>
      <c r="K7" s="743">
        <v>-218.41271711280001</v>
      </c>
      <c r="L7" s="743">
        <v>381.93745060800001</v>
      </c>
      <c r="M7" s="744">
        <v>-0.53701564211388675</v>
      </c>
      <c r="N7" s="744" t="s">
        <v>120</v>
      </c>
      <c r="O7" s="744">
        <v>-0.47998885306946537</v>
      </c>
    </row>
    <row r="8" spans="1:15" s="736" customFormat="1" ht="15" customHeight="1" thickBot="1" x14ac:dyDescent="0.25">
      <c r="A8" s="746" t="s">
        <v>258</v>
      </c>
      <c r="B8" s="747">
        <v>0</v>
      </c>
      <c r="C8" s="748">
        <v>0</v>
      </c>
      <c r="D8" s="748">
        <v>0</v>
      </c>
      <c r="E8" s="748">
        <v>0</v>
      </c>
      <c r="F8" s="748">
        <v>0</v>
      </c>
      <c r="G8" s="748">
        <v>0</v>
      </c>
      <c r="H8" s="748">
        <v>0</v>
      </c>
      <c r="I8" s="748">
        <v>0</v>
      </c>
      <c r="J8" s="748">
        <v>0</v>
      </c>
      <c r="K8" s="749">
        <v>0</v>
      </c>
      <c r="L8" s="749">
        <v>0</v>
      </c>
      <c r="M8" s="750" t="s">
        <v>120</v>
      </c>
      <c r="N8" s="750" t="s">
        <v>120</v>
      </c>
      <c r="O8" s="750" t="s">
        <v>120</v>
      </c>
    </row>
    <row r="9" spans="1:15" s="736" customFormat="1" ht="15" customHeight="1" thickBot="1" x14ac:dyDescent="0.25">
      <c r="A9" s="751" t="s">
        <v>259</v>
      </c>
      <c r="B9" s="752">
        <v>1290.4745452709401</v>
      </c>
      <c r="C9" s="752">
        <v>521.69197862739998</v>
      </c>
      <c r="D9" s="752">
        <v>409.25273787970002</v>
      </c>
      <c r="E9" s="752">
        <v>275.28430419940003</v>
      </c>
      <c r="F9" s="752">
        <v>-471.7496679802</v>
      </c>
      <c r="G9" s="752">
        <v>734.47935272630002</v>
      </c>
      <c r="H9" s="752">
        <v>146.04681877920001</v>
      </c>
      <c r="I9" s="752">
        <v>341.77906774079997</v>
      </c>
      <c r="J9" s="752">
        <v>112.5242812008</v>
      </c>
      <c r="K9" s="753">
        <v>-218.41271711280001</v>
      </c>
      <c r="L9" s="753">
        <v>381.93745060800001</v>
      </c>
      <c r="M9" s="754">
        <v>-0.53701564211388675</v>
      </c>
      <c r="N9" s="754" t="s">
        <v>120</v>
      </c>
      <c r="O9" s="754">
        <v>-0.47998885306946537</v>
      </c>
    </row>
    <row r="10" spans="1:15" s="736" customFormat="1" ht="13.5" customHeight="1" x14ac:dyDescent="0.2">
      <c r="A10" s="755"/>
      <c r="B10" s="734"/>
      <c r="C10" s="734"/>
      <c r="D10" s="734"/>
      <c r="E10" s="734"/>
      <c r="F10" s="734"/>
      <c r="G10" s="734"/>
      <c r="H10" s="734"/>
      <c r="I10" s="734"/>
      <c r="J10" s="734"/>
      <c r="K10" s="734"/>
      <c r="L10" s="734"/>
      <c r="M10" s="756"/>
      <c r="N10" s="756"/>
      <c r="O10" s="756"/>
    </row>
    <row r="11" spans="1:15" s="736" customFormat="1" ht="15" customHeight="1" thickBot="1" x14ac:dyDescent="0.25">
      <c r="A11" s="737" t="s">
        <v>110</v>
      </c>
      <c r="B11" s="738">
        <v>40312.291139829998</v>
      </c>
      <c r="C11" s="738">
        <v>40451.660547389998</v>
      </c>
      <c r="D11" s="738">
        <v>44991.217694370003</v>
      </c>
      <c r="E11" s="738">
        <v>45968.318880469997</v>
      </c>
      <c r="F11" s="738">
        <v>45473.875083170002</v>
      </c>
      <c r="G11" s="738">
        <v>44196.863392760002</v>
      </c>
      <c r="H11" s="738">
        <v>43639.025088380004</v>
      </c>
      <c r="I11" s="738">
        <v>43600.13515699</v>
      </c>
      <c r="J11" s="738">
        <v>43416.82579563</v>
      </c>
      <c r="K11" s="739">
        <v>43112.771802919997</v>
      </c>
      <c r="L11" s="739">
        <v>43427.141256119998</v>
      </c>
      <c r="M11" s="740">
        <v>-5.1922192158280644E-2</v>
      </c>
      <c r="N11" s="740">
        <v>-7.0031373122769747E-3</v>
      </c>
      <c r="O11" s="740">
        <v>-1.7415763869933265E-2</v>
      </c>
    </row>
    <row r="12" spans="1:15" s="736" customFormat="1" ht="15" customHeight="1" x14ac:dyDescent="0.2">
      <c r="A12" s="757" t="s">
        <v>261</v>
      </c>
      <c r="B12" s="758"/>
      <c r="C12" s="759"/>
      <c r="D12" s="759"/>
      <c r="E12" s="759"/>
      <c r="F12" s="759"/>
      <c r="G12" s="758"/>
      <c r="H12" s="758"/>
      <c r="I12" s="758"/>
      <c r="J12" s="758"/>
      <c r="K12" s="760"/>
      <c r="L12" s="760"/>
      <c r="M12" s="761"/>
      <c r="N12" s="761"/>
      <c r="O12" s="762"/>
    </row>
    <row r="13" spans="1:15" s="736" customFormat="1" ht="15" customHeight="1" thickBot="1" x14ac:dyDescent="0.25">
      <c r="A13" s="763" t="s">
        <v>262</v>
      </c>
      <c r="B13" s="764">
        <v>2568.1448498200002</v>
      </c>
      <c r="C13" s="764">
        <v>2944.8523790300001</v>
      </c>
      <c r="D13" s="764">
        <v>3028.81655</v>
      </c>
      <c r="E13" s="764">
        <v>2990.3924839299998</v>
      </c>
      <c r="F13" s="764">
        <v>2994.5783384400002</v>
      </c>
      <c r="G13" s="764">
        <v>2982.1073497100001</v>
      </c>
      <c r="H13" s="764">
        <v>2875.55524492</v>
      </c>
      <c r="I13" s="764">
        <v>2997.5108501099999</v>
      </c>
      <c r="J13" s="764">
        <v>3163.6282501300002</v>
      </c>
      <c r="K13" s="765">
        <v>3234.79466495</v>
      </c>
      <c r="L13" s="765">
        <v>3089.8960030100002</v>
      </c>
      <c r="M13" s="750">
        <v>8.0217078787505836E-2</v>
      </c>
      <c r="N13" s="750">
        <v>2.2495188812742262E-2</v>
      </c>
      <c r="O13" s="750">
        <v>3.6145128481200439E-2</v>
      </c>
    </row>
    <row r="14" spans="1:15" s="736" customFormat="1" ht="15" customHeight="1" thickBot="1" x14ac:dyDescent="0.25">
      <c r="A14" s="751" t="s">
        <v>263</v>
      </c>
      <c r="B14" s="767">
        <v>37744.146290010001</v>
      </c>
      <c r="C14" s="767">
        <v>37506.808168360003</v>
      </c>
      <c r="D14" s="767">
        <v>41962.40114437</v>
      </c>
      <c r="E14" s="767">
        <v>42977.926396540002</v>
      </c>
      <c r="F14" s="767">
        <v>42479.296744730003</v>
      </c>
      <c r="G14" s="767">
        <v>41214.756043050002</v>
      </c>
      <c r="H14" s="767">
        <v>40763.46984346</v>
      </c>
      <c r="I14" s="767">
        <v>40602.624306880003</v>
      </c>
      <c r="J14" s="767">
        <v>40253.197545499999</v>
      </c>
      <c r="K14" s="768">
        <v>39877.977137970003</v>
      </c>
      <c r="L14" s="769">
        <v>40337.245253109999</v>
      </c>
      <c r="M14" s="770">
        <v>-6.1237351041662946E-2</v>
      </c>
      <c r="N14" s="770">
        <v>-9.3215056296054311E-3</v>
      </c>
      <c r="O14" s="770">
        <v>-2.1291180009009869E-2</v>
      </c>
    </row>
    <row r="15" spans="1:15" s="736" customFormat="1" ht="15" customHeight="1" x14ac:dyDescent="0.2">
      <c r="A15" s="355" t="s">
        <v>112</v>
      </c>
      <c r="B15" s="771">
        <v>3.20119375203635E-2</v>
      </c>
      <c r="C15" s="772">
        <v>5.15867058674861E-2</v>
      </c>
      <c r="D15" s="772">
        <v>3.6385122150709201E-2</v>
      </c>
      <c r="E15" s="772">
        <v>2.39542633625748E-2</v>
      </c>
      <c r="F15" s="772">
        <v>-4.1496324394381397E-2</v>
      </c>
      <c r="G15" s="771">
        <v>1.6618359230592301E-2</v>
      </c>
      <c r="H15" s="771">
        <v>1.3386808571769699E-2</v>
      </c>
      <c r="I15" s="771">
        <v>3.1355780573630199E-2</v>
      </c>
      <c r="J15" s="771">
        <v>1.036688234469E-2</v>
      </c>
      <c r="K15" s="773">
        <v>-2.0264316858236198E-2</v>
      </c>
      <c r="L15" s="773">
        <v>8.7949019797423401E-3</v>
      </c>
      <c r="M15" s="774" t="s">
        <v>358</v>
      </c>
      <c r="N15" s="774" t="s">
        <v>359</v>
      </c>
      <c r="O15" s="774" t="s">
        <v>360</v>
      </c>
    </row>
    <row r="16" spans="1:15" s="736" customFormat="1" ht="15" customHeight="1" x14ac:dyDescent="0.2">
      <c r="A16" s="81" t="s">
        <v>113</v>
      </c>
      <c r="B16" s="775">
        <v>3.4190057853090101E-2</v>
      </c>
      <c r="C16" s="776">
        <v>5.5637043417358999E-2</v>
      </c>
      <c r="D16" s="776">
        <v>3.9011374632417398E-2</v>
      </c>
      <c r="E16" s="776">
        <v>2.5620994522580001E-2</v>
      </c>
      <c r="F16" s="776">
        <v>-4.4421608089707902E-2</v>
      </c>
      <c r="G16" s="775">
        <v>1.78207861271607E-2</v>
      </c>
      <c r="H16" s="775">
        <v>1.4331146915613401E-2</v>
      </c>
      <c r="I16" s="775">
        <v>3.3670638149651502E-2</v>
      </c>
      <c r="J16" s="775">
        <v>1.11816489682449E-2</v>
      </c>
      <c r="K16" s="777">
        <v>-2.1908103949920502E-2</v>
      </c>
      <c r="L16" s="777">
        <v>9.4686052111739704E-3</v>
      </c>
      <c r="M16" s="778" t="s">
        <v>361</v>
      </c>
      <c r="N16" s="778" t="s">
        <v>362</v>
      </c>
      <c r="O16" s="778" t="s">
        <v>360</v>
      </c>
    </row>
    <row r="17" spans="1:15" s="736" customFormat="1" ht="13.5" customHeight="1" x14ac:dyDescent="0.2">
      <c r="A17" s="733"/>
      <c r="B17" s="734"/>
      <c r="C17" s="734"/>
      <c r="D17" s="734"/>
      <c r="E17" s="734"/>
      <c r="F17" s="734"/>
      <c r="G17" s="734"/>
      <c r="H17" s="734"/>
      <c r="I17" s="734"/>
      <c r="J17" s="734"/>
      <c r="K17" s="734"/>
      <c r="L17" s="734"/>
      <c r="M17" s="734"/>
      <c r="N17" s="734"/>
      <c r="O17" s="734"/>
    </row>
    <row r="18" spans="1:15" s="736" customFormat="1" ht="15" customHeight="1" x14ac:dyDescent="0.2">
      <c r="A18" s="733" t="s">
        <v>84</v>
      </c>
      <c r="B18" s="734"/>
      <c r="C18" s="734"/>
      <c r="D18" s="734"/>
      <c r="E18" s="734"/>
      <c r="F18" s="734"/>
      <c r="G18" s="734"/>
      <c r="H18" s="734"/>
      <c r="I18" s="734"/>
      <c r="J18" s="734"/>
      <c r="K18" s="734"/>
      <c r="L18" s="734"/>
      <c r="M18" s="734"/>
      <c r="N18" s="734"/>
      <c r="O18" s="734"/>
    </row>
    <row r="19" spans="1:15" s="736" customFormat="1" ht="15" customHeight="1" thickBot="1" x14ac:dyDescent="0.25">
      <c r="A19" s="737" t="s">
        <v>256</v>
      </c>
      <c r="B19" s="738">
        <v>1546.54094895</v>
      </c>
      <c r="C19" s="738">
        <v>429.65703672000001</v>
      </c>
      <c r="D19" s="738">
        <v>338.39870223999998</v>
      </c>
      <c r="E19" s="738">
        <v>348.55188677000001</v>
      </c>
      <c r="F19" s="738">
        <v>-651.15523545999997</v>
      </c>
      <c r="G19" s="738">
        <v>465.45239027000002</v>
      </c>
      <c r="H19" s="738">
        <v>324.50502488000001</v>
      </c>
      <c r="I19" s="738">
        <v>261.95921318000001</v>
      </c>
      <c r="J19" s="738">
        <v>219.57649273999999</v>
      </c>
      <c r="K19" s="739">
        <v>22.785646910000001</v>
      </c>
      <c r="L19" s="739">
        <v>828.82637770999997</v>
      </c>
      <c r="M19" s="740" t="s">
        <v>120</v>
      </c>
      <c r="N19" s="740">
        <v>-0.8962291153043398</v>
      </c>
      <c r="O19" s="740">
        <v>0.78068991595297987</v>
      </c>
    </row>
    <row r="20" spans="1:15" s="736" customFormat="1" ht="15" customHeight="1" x14ac:dyDescent="0.2">
      <c r="A20" s="741" t="s">
        <v>257</v>
      </c>
      <c r="B20" s="742">
        <v>1011.4377806133</v>
      </c>
      <c r="C20" s="742">
        <v>287.87021460239998</v>
      </c>
      <c r="D20" s="742">
        <v>226.7271305008</v>
      </c>
      <c r="E20" s="742">
        <v>233.5297641359</v>
      </c>
      <c r="F20" s="742">
        <v>-436.27400775820001</v>
      </c>
      <c r="G20" s="742">
        <v>311.85310148090002</v>
      </c>
      <c r="H20" s="742">
        <v>233.6436179136</v>
      </c>
      <c r="I20" s="742">
        <v>188.61063348959999</v>
      </c>
      <c r="J20" s="742">
        <v>158.09507477279999</v>
      </c>
      <c r="K20" s="779">
        <v>16.405665775199999</v>
      </c>
      <c r="L20" s="779">
        <v>596.75499195120005</v>
      </c>
      <c r="M20" s="744" t="s">
        <v>120</v>
      </c>
      <c r="N20" s="744">
        <v>-0.8962291153043398</v>
      </c>
      <c r="O20" s="744">
        <v>0.91357722311365031</v>
      </c>
    </row>
    <row r="21" spans="1:15" s="736" customFormat="1" ht="15" customHeight="1" thickBot="1" x14ac:dyDescent="0.25">
      <c r="A21" s="746" t="s">
        <v>258</v>
      </c>
      <c r="B21" s="747">
        <v>0</v>
      </c>
      <c r="C21" s="748">
        <v>0</v>
      </c>
      <c r="D21" s="748">
        <v>0</v>
      </c>
      <c r="E21" s="748">
        <v>0</v>
      </c>
      <c r="F21" s="748">
        <v>0</v>
      </c>
      <c r="G21" s="748">
        <v>0</v>
      </c>
      <c r="H21" s="748">
        <v>0</v>
      </c>
      <c r="I21" s="748">
        <v>0</v>
      </c>
      <c r="J21" s="748">
        <v>0</v>
      </c>
      <c r="K21" s="780">
        <v>0</v>
      </c>
      <c r="L21" s="780">
        <v>0</v>
      </c>
      <c r="M21" s="750" t="s">
        <v>120</v>
      </c>
      <c r="N21" s="750" t="s">
        <v>120</v>
      </c>
      <c r="O21" s="750" t="s">
        <v>120</v>
      </c>
    </row>
    <row r="22" spans="1:15" s="736" customFormat="1" ht="15" customHeight="1" thickBot="1" x14ac:dyDescent="0.25">
      <c r="A22" s="751" t="s">
        <v>259</v>
      </c>
      <c r="B22" s="752">
        <v>1011.4377806133</v>
      </c>
      <c r="C22" s="752">
        <v>287.87021460239998</v>
      </c>
      <c r="D22" s="752">
        <v>226.7271305008</v>
      </c>
      <c r="E22" s="752">
        <v>233.5297641359</v>
      </c>
      <c r="F22" s="752">
        <v>-436.27400775820001</v>
      </c>
      <c r="G22" s="752">
        <v>311.85310148090002</v>
      </c>
      <c r="H22" s="752">
        <v>233.6436179136</v>
      </c>
      <c r="I22" s="752">
        <v>188.61063348959999</v>
      </c>
      <c r="J22" s="752">
        <v>158.09507477279999</v>
      </c>
      <c r="K22" s="753">
        <v>16.405665775199999</v>
      </c>
      <c r="L22" s="753">
        <v>596.75499195120005</v>
      </c>
      <c r="M22" s="754" t="s">
        <v>120</v>
      </c>
      <c r="N22" s="754">
        <v>-0.8962291153043398</v>
      </c>
      <c r="O22" s="754">
        <v>0.91357722311365031</v>
      </c>
    </row>
    <row r="23" spans="1:15" s="736" customFormat="1" ht="13.5" customHeight="1" x14ac:dyDescent="0.2">
      <c r="A23" s="755"/>
      <c r="B23" s="734"/>
      <c r="C23" s="734"/>
      <c r="D23" s="734"/>
      <c r="E23" s="734"/>
      <c r="F23" s="734"/>
      <c r="G23" s="734"/>
      <c r="H23" s="734"/>
      <c r="I23" s="734"/>
      <c r="J23" s="734"/>
      <c r="K23" s="734"/>
      <c r="L23" s="734"/>
      <c r="M23" s="756"/>
      <c r="N23" s="756"/>
      <c r="O23" s="756"/>
    </row>
    <row r="24" spans="1:15" s="736" customFormat="1" ht="15" customHeight="1" thickBot="1" x14ac:dyDescent="0.25">
      <c r="A24" s="737" t="s">
        <v>110</v>
      </c>
      <c r="B24" s="738">
        <v>14370.528963090001</v>
      </c>
      <c r="C24" s="738">
        <v>14355.39335307</v>
      </c>
      <c r="D24" s="738">
        <v>15323.19709476</v>
      </c>
      <c r="E24" s="738">
        <v>15156.27466157</v>
      </c>
      <c r="F24" s="738">
        <v>14933.77011679</v>
      </c>
      <c r="G24" s="738">
        <v>14942.787202039999</v>
      </c>
      <c r="H24" s="738">
        <v>14393.168586010001</v>
      </c>
      <c r="I24" s="738">
        <v>14040.57678979</v>
      </c>
      <c r="J24" s="738">
        <v>14497.187340209999</v>
      </c>
      <c r="K24" s="739">
        <v>14924.22714477</v>
      </c>
      <c r="L24" s="739">
        <v>14513.85920345</v>
      </c>
      <c r="M24" s="740">
        <v>-6.3901961429480014E-4</v>
      </c>
      <c r="N24" s="740">
        <v>2.9456734919576233E-2</v>
      </c>
      <c r="O24" s="740">
        <v>-2.8704684928621771E-2</v>
      </c>
    </row>
    <row r="25" spans="1:15" s="736" customFormat="1" ht="15" customHeight="1" x14ac:dyDescent="0.2">
      <c r="A25" s="757" t="s">
        <v>261</v>
      </c>
      <c r="B25" s="758"/>
      <c r="C25" s="759"/>
      <c r="D25" s="759"/>
      <c r="E25" s="759"/>
      <c r="F25" s="759"/>
      <c r="G25" s="758"/>
      <c r="H25" s="758"/>
      <c r="I25" s="758"/>
      <c r="J25" s="758"/>
      <c r="K25" s="760"/>
      <c r="L25" s="760"/>
      <c r="M25" s="761"/>
      <c r="N25" s="761"/>
      <c r="O25" s="762"/>
    </row>
    <row r="26" spans="1:15" s="736" customFormat="1" ht="15" customHeight="1" thickBot="1" x14ac:dyDescent="0.25">
      <c r="A26" s="763" t="s">
        <v>262</v>
      </c>
      <c r="B26" s="764">
        <v>1775.4609015200001</v>
      </c>
      <c r="C26" s="764">
        <v>1979.15283892</v>
      </c>
      <c r="D26" s="764">
        <v>2127.0115276400002</v>
      </c>
      <c r="E26" s="764">
        <v>2105.9127484300002</v>
      </c>
      <c r="F26" s="764">
        <v>2147.4027558600001</v>
      </c>
      <c r="G26" s="764">
        <v>2082.0192898199998</v>
      </c>
      <c r="H26" s="764">
        <v>2079.16116341</v>
      </c>
      <c r="I26" s="764">
        <v>2049.83107664</v>
      </c>
      <c r="J26" s="764">
        <v>2115.3978254799999</v>
      </c>
      <c r="K26" s="765">
        <v>2139.7513555300002</v>
      </c>
      <c r="L26" s="765">
        <v>2113.10514702</v>
      </c>
      <c r="M26" s="750">
        <v>-3.5630951432469304E-3</v>
      </c>
      <c r="N26" s="750">
        <v>1.1512505948839236E-2</v>
      </c>
      <c r="O26" s="750">
        <v>1.4930628814052715E-2</v>
      </c>
    </row>
    <row r="27" spans="1:15" s="736" customFormat="1" ht="15" customHeight="1" thickBot="1" x14ac:dyDescent="0.25">
      <c r="A27" s="751" t="s">
        <v>263</v>
      </c>
      <c r="B27" s="752">
        <v>12595.06806157</v>
      </c>
      <c r="C27" s="752">
        <v>12376.24051415</v>
      </c>
      <c r="D27" s="752">
        <v>13196.185567119999</v>
      </c>
      <c r="E27" s="752">
        <v>13050.361913139999</v>
      </c>
      <c r="F27" s="752">
        <v>12786.36736093</v>
      </c>
      <c r="G27" s="752">
        <v>12860.767912220001</v>
      </c>
      <c r="H27" s="752">
        <v>12314.0074226</v>
      </c>
      <c r="I27" s="752">
        <v>11990.74571315</v>
      </c>
      <c r="J27" s="752">
        <v>12381.789514730001</v>
      </c>
      <c r="K27" s="753">
        <v>12784.475789239999</v>
      </c>
      <c r="L27" s="753">
        <v>12400.75405643</v>
      </c>
      <c r="M27" s="770">
        <v>-1.4793659814438254E-4</v>
      </c>
      <c r="N27" s="770">
        <v>3.2522461638597733E-2</v>
      </c>
      <c r="O27" s="770">
        <v>-3.576877049098337E-2</v>
      </c>
    </row>
    <row r="28" spans="1:15" s="736" customFormat="1" ht="15" customHeight="1" x14ac:dyDescent="0.2">
      <c r="A28" s="355" t="s">
        <v>112</v>
      </c>
      <c r="B28" s="771">
        <v>7.0382780147559498E-2</v>
      </c>
      <c r="C28" s="772">
        <v>8.02124212196072E-2</v>
      </c>
      <c r="D28" s="772">
        <v>5.9185332955961997E-2</v>
      </c>
      <c r="E28" s="772">
        <v>6.1632497259510401E-2</v>
      </c>
      <c r="F28" s="772">
        <v>-0.11685569132142901</v>
      </c>
      <c r="G28" s="771">
        <v>2.0869808106370201E-2</v>
      </c>
      <c r="H28" s="771">
        <v>6.4931808869576904E-2</v>
      </c>
      <c r="I28" s="771">
        <v>5.3733015762359101E-2</v>
      </c>
      <c r="J28" s="771">
        <v>4.36208958504112E-2</v>
      </c>
      <c r="K28" s="773">
        <v>4.3970560394342804E-3</v>
      </c>
      <c r="L28" s="773">
        <v>4.1116217512248497E-2</v>
      </c>
      <c r="M28" s="774" t="s">
        <v>333</v>
      </c>
      <c r="N28" s="774" t="s">
        <v>366</v>
      </c>
      <c r="O28" s="774" t="s">
        <v>367</v>
      </c>
    </row>
    <row r="29" spans="1:15" s="736" customFormat="1" ht="15" customHeight="1" x14ac:dyDescent="0.2">
      <c r="A29" s="81" t="s">
        <v>113</v>
      </c>
      <c r="B29" s="775">
        <v>8.03042727255594E-2</v>
      </c>
      <c r="C29" s="776">
        <v>9.3039631630711203E-2</v>
      </c>
      <c r="D29" s="776">
        <v>6.8725050689108197E-2</v>
      </c>
      <c r="E29" s="776">
        <v>7.1578019273401502E-2</v>
      </c>
      <c r="F29" s="776">
        <v>-0.136480986489182</v>
      </c>
      <c r="G29" s="775">
        <v>2.42484044195047E-2</v>
      </c>
      <c r="H29" s="775">
        <v>7.58952337432547E-2</v>
      </c>
      <c r="I29" s="775">
        <v>6.2918733497201798E-2</v>
      </c>
      <c r="J29" s="775">
        <v>5.1073416999932703E-2</v>
      </c>
      <c r="K29" s="777">
        <v>5.1329960009804301E-3</v>
      </c>
      <c r="L29" s="777">
        <v>4.8122476200693001E-2</v>
      </c>
      <c r="M29" s="778" t="s">
        <v>368</v>
      </c>
      <c r="N29" s="778" t="s">
        <v>365</v>
      </c>
      <c r="O29" s="778" t="s">
        <v>369</v>
      </c>
    </row>
    <row r="30" spans="1:15" s="736" customFormat="1" ht="13.5" customHeight="1" x14ac:dyDescent="0.2">
      <c r="A30" s="733"/>
      <c r="B30" s="734"/>
      <c r="C30" s="734"/>
      <c r="D30" s="734"/>
      <c r="E30" s="734"/>
      <c r="F30" s="734"/>
      <c r="G30" s="734"/>
      <c r="H30" s="734"/>
      <c r="I30" s="734"/>
      <c r="J30" s="734"/>
      <c r="K30" s="734"/>
      <c r="L30" s="734"/>
      <c r="M30" s="734"/>
      <c r="N30" s="734"/>
      <c r="O30" s="734"/>
    </row>
    <row r="31" spans="1:15" s="736" customFormat="1" ht="15" customHeight="1" x14ac:dyDescent="0.2">
      <c r="A31" s="733" t="s">
        <v>93</v>
      </c>
      <c r="B31" s="781"/>
      <c r="C31" s="781"/>
      <c r="D31" s="781"/>
      <c r="E31" s="781"/>
      <c r="F31" s="781"/>
      <c r="G31" s="781"/>
      <c r="H31" s="781"/>
      <c r="I31" s="781"/>
      <c r="J31" s="781"/>
      <c r="K31" s="781"/>
      <c r="L31" s="781"/>
      <c r="M31" s="781"/>
      <c r="N31" s="735"/>
      <c r="O31" s="735"/>
    </row>
    <row r="32" spans="1:15" s="736" customFormat="1" ht="15" customHeight="1" thickBot="1" x14ac:dyDescent="0.25">
      <c r="A32" s="737" t="s">
        <v>256</v>
      </c>
      <c r="B32" s="738">
        <v>-190.35137811000001</v>
      </c>
      <c r="C32" s="738">
        <v>184.79067774000001</v>
      </c>
      <c r="D32" s="738">
        <v>237.54545184</v>
      </c>
      <c r="E32" s="738">
        <v>196.52383470000001</v>
      </c>
      <c r="F32" s="738">
        <v>112.82257418</v>
      </c>
      <c r="G32" s="738">
        <v>731.68253846000005</v>
      </c>
      <c r="H32" s="738">
        <v>71.681852169999999</v>
      </c>
      <c r="I32" s="738">
        <v>93.369331990000006</v>
      </c>
      <c r="J32" s="738">
        <v>143.42758817000001</v>
      </c>
      <c r="K32" s="739">
        <v>58.845799100000001</v>
      </c>
      <c r="L32" s="739">
        <v>367.32457142999999</v>
      </c>
      <c r="M32" s="740">
        <v>-0.47842176507942535</v>
      </c>
      <c r="N32" s="740">
        <v>-0.58971771155872732</v>
      </c>
      <c r="O32" s="740">
        <v>-0.49797275167571731</v>
      </c>
    </row>
    <row r="33" spans="1:15" s="736" customFormat="1" ht="15" customHeight="1" x14ac:dyDescent="0.2">
      <c r="A33" s="741" t="s">
        <v>257</v>
      </c>
      <c r="B33" s="742">
        <v>-124.48980128394</v>
      </c>
      <c r="C33" s="742">
        <v>123.80975408579999</v>
      </c>
      <c r="D33" s="742">
        <v>159.1554527328</v>
      </c>
      <c r="E33" s="742">
        <v>131.670969249</v>
      </c>
      <c r="F33" s="742">
        <v>75.591124700600005</v>
      </c>
      <c r="G33" s="742">
        <v>490.2273007682</v>
      </c>
      <c r="H33" s="742">
        <v>51.6109335624</v>
      </c>
      <c r="I33" s="742">
        <v>67.225919032799993</v>
      </c>
      <c r="J33" s="742">
        <v>103.2678634824</v>
      </c>
      <c r="K33" s="743">
        <v>42.368975352</v>
      </c>
      <c r="L33" s="743">
        <v>264.47369142960002</v>
      </c>
      <c r="M33" s="744">
        <v>-0.43949801620475559</v>
      </c>
      <c r="N33" s="744">
        <v>-0.58971771155872732</v>
      </c>
      <c r="O33" s="744">
        <v>-0.46050803165151699</v>
      </c>
    </row>
    <row r="34" spans="1:15" s="736" customFormat="1" ht="15" customHeight="1" thickBot="1" x14ac:dyDescent="0.25">
      <c r="A34" s="746" t="s">
        <v>258</v>
      </c>
      <c r="B34" s="747">
        <v>0</v>
      </c>
      <c r="C34" s="748">
        <v>0</v>
      </c>
      <c r="D34" s="748">
        <v>0</v>
      </c>
      <c r="E34" s="748">
        <v>0</v>
      </c>
      <c r="F34" s="748">
        <v>0</v>
      </c>
      <c r="G34" s="748">
        <v>0</v>
      </c>
      <c r="H34" s="748">
        <v>0</v>
      </c>
      <c r="I34" s="748">
        <v>0</v>
      </c>
      <c r="J34" s="748">
        <v>0</v>
      </c>
      <c r="K34" s="749">
        <v>0</v>
      </c>
      <c r="L34" s="749">
        <v>0</v>
      </c>
      <c r="M34" s="750" t="s">
        <v>120</v>
      </c>
      <c r="N34" s="750" t="s">
        <v>120</v>
      </c>
      <c r="O34" s="750" t="s">
        <v>120</v>
      </c>
    </row>
    <row r="35" spans="1:15" s="736" customFormat="1" ht="15" customHeight="1" thickBot="1" x14ac:dyDescent="0.25">
      <c r="A35" s="751" t="s">
        <v>259</v>
      </c>
      <c r="B35" s="752">
        <v>-124.48980128394</v>
      </c>
      <c r="C35" s="752">
        <v>123.80975408579999</v>
      </c>
      <c r="D35" s="752">
        <v>159.1554527328</v>
      </c>
      <c r="E35" s="752">
        <v>131.670969249</v>
      </c>
      <c r="F35" s="752">
        <v>75.591124700600005</v>
      </c>
      <c r="G35" s="752">
        <v>490.2273007682</v>
      </c>
      <c r="H35" s="752">
        <v>51.6109335624</v>
      </c>
      <c r="I35" s="752">
        <v>67.225919032799993</v>
      </c>
      <c r="J35" s="752">
        <v>103.2678634824</v>
      </c>
      <c r="K35" s="753">
        <v>42.368975352</v>
      </c>
      <c r="L35" s="753">
        <v>264.47369142960002</v>
      </c>
      <c r="M35" s="754">
        <v>-0.43949801620475559</v>
      </c>
      <c r="N35" s="754">
        <v>-0.58971771155872732</v>
      </c>
      <c r="O35" s="754">
        <v>-0.46050803165151699</v>
      </c>
    </row>
    <row r="36" spans="1:15" s="736" customFormat="1" ht="13.5" customHeight="1" x14ac:dyDescent="0.2">
      <c r="A36" s="755"/>
      <c r="B36" s="734"/>
      <c r="C36" s="734"/>
      <c r="D36" s="734"/>
      <c r="E36" s="734"/>
      <c r="F36" s="734"/>
      <c r="G36" s="734"/>
      <c r="H36" s="734"/>
      <c r="I36" s="734"/>
      <c r="J36" s="734"/>
      <c r="K36" s="734"/>
      <c r="L36" s="734"/>
      <c r="M36" s="756"/>
      <c r="N36" s="756"/>
      <c r="O36" s="756"/>
    </row>
    <row r="37" spans="1:15" s="736" customFormat="1" ht="15" customHeight="1" thickBot="1" x14ac:dyDescent="0.25">
      <c r="A37" s="737" t="s">
        <v>110</v>
      </c>
      <c r="B37" s="738">
        <v>4460.4557105699996</v>
      </c>
      <c r="C37" s="738">
        <v>4682.7032840700003</v>
      </c>
      <c r="D37" s="738">
        <v>4698.3243102599999</v>
      </c>
      <c r="E37" s="738">
        <v>4644.0983978800004</v>
      </c>
      <c r="F37" s="738">
        <v>4713.5155917700004</v>
      </c>
      <c r="G37" s="738">
        <v>4687.36333577</v>
      </c>
      <c r="H37" s="738">
        <v>4598.5236427199998</v>
      </c>
      <c r="I37" s="738">
        <v>4595.2773513499997</v>
      </c>
      <c r="J37" s="738">
        <v>4702.3981975799998</v>
      </c>
      <c r="K37" s="739">
        <v>4755.1340921600004</v>
      </c>
      <c r="L37" s="739">
        <v>4668.60635095</v>
      </c>
      <c r="M37" s="740">
        <v>8.8296091483537342E-3</v>
      </c>
      <c r="N37" s="740">
        <v>1.1214680757393181E-2</v>
      </c>
      <c r="O37" s="740">
        <v>-4.0016067619215168E-3</v>
      </c>
    </row>
    <row r="38" spans="1:15" s="736" customFormat="1" ht="15" customHeight="1" x14ac:dyDescent="0.2">
      <c r="A38" s="757" t="s">
        <v>261</v>
      </c>
      <c r="B38" s="758"/>
      <c r="C38" s="759"/>
      <c r="D38" s="759"/>
      <c r="E38" s="759"/>
      <c r="F38" s="759"/>
      <c r="G38" s="758"/>
      <c r="H38" s="758"/>
      <c r="I38" s="758"/>
      <c r="J38" s="758"/>
      <c r="K38" s="760"/>
      <c r="L38" s="760"/>
      <c r="M38" s="761"/>
      <c r="N38" s="761"/>
      <c r="O38" s="762"/>
    </row>
    <row r="39" spans="1:15" s="736" customFormat="1" ht="15" customHeight="1" thickBot="1" x14ac:dyDescent="0.25">
      <c r="A39" s="763" t="s">
        <v>262</v>
      </c>
      <c r="B39" s="782">
        <v>4635.8631572900003</v>
      </c>
      <c r="C39" s="782">
        <v>4056.17333229</v>
      </c>
      <c r="D39" s="782">
        <v>3774.5937750799999</v>
      </c>
      <c r="E39" s="782">
        <v>3675.71521906</v>
      </c>
      <c r="F39" s="782">
        <v>3697.5297224599999</v>
      </c>
      <c r="G39" s="782">
        <v>3816.09297956</v>
      </c>
      <c r="H39" s="782">
        <v>3655.3031332</v>
      </c>
      <c r="I39" s="782">
        <v>3102.91335458</v>
      </c>
      <c r="J39" s="782">
        <v>2976.1195397299998</v>
      </c>
      <c r="K39" s="766">
        <v>3003.5837291600001</v>
      </c>
      <c r="L39" s="766">
        <v>3183.1106856900001</v>
      </c>
      <c r="M39" s="750">
        <v>-0.18767827316836583</v>
      </c>
      <c r="N39" s="750">
        <v>9.2281875991082618E-3</v>
      </c>
      <c r="O39" s="750">
        <v>-0.16587182158831559</v>
      </c>
    </row>
    <row r="40" spans="1:15" s="736" customFormat="1" ht="15" customHeight="1" thickBot="1" x14ac:dyDescent="0.25">
      <c r="A40" s="751" t="s">
        <v>263</v>
      </c>
      <c r="B40" s="752">
        <v>-175.40744672</v>
      </c>
      <c r="C40" s="752">
        <v>626.52995178000003</v>
      </c>
      <c r="D40" s="752">
        <v>923.73053517999995</v>
      </c>
      <c r="E40" s="752">
        <v>968.38317882000001</v>
      </c>
      <c r="F40" s="752">
        <v>1015.98586931</v>
      </c>
      <c r="G40" s="752">
        <v>871.27035621000005</v>
      </c>
      <c r="H40" s="752">
        <v>943.22050951999995</v>
      </c>
      <c r="I40" s="752">
        <v>1492.3639967700001</v>
      </c>
      <c r="J40" s="752">
        <v>1726.2786578499999</v>
      </c>
      <c r="K40" s="753">
        <v>1751.5503630000001</v>
      </c>
      <c r="L40" s="753">
        <v>1485.4956652599999</v>
      </c>
      <c r="M40" s="770">
        <v>0.72399087025644726</v>
      </c>
      <c r="N40" s="770">
        <v>1.463941237706945E-2</v>
      </c>
      <c r="O40" s="770">
        <v>0.70497670978025884</v>
      </c>
    </row>
    <row r="41" spans="1:15" s="736" customFormat="1" ht="15" customHeight="1" x14ac:dyDescent="0.2">
      <c r="A41" s="355" t="s">
        <v>112</v>
      </c>
      <c r="B41" s="771">
        <v>-2.7909659766138899E-2</v>
      </c>
      <c r="C41" s="772">
        <v>0.10575921349275801</v>
      </c>
      <c r="D41" s="772">
        <v>0.135499758826987</v>
      </c>
      <c r="E41" s="772">
        <v>0.113409284617317</v>
      </c>
      <c r="F41" s="772">
        <v>6.4148403228015502E-2</v>
      </c>
      <c r="G41" s="771">
        <v>0.10458487333960199</v>
      </c>
      <c r="H41" s="771">
        <v>4.4893481101575802E-2</v>
      </c>
      <c r="I41" s="771">
        <v>5.8517398531386003E-2</v>
      </c>
      <c r="J41" s="771">
        <v>8.7842721218755804E-2</v>
      </c>
      <c r="K41" s="773">
        <v>3.56406145701385E-2</v>
      </c>
      <c r="L41" s="773">
        <v>5.6649387750540001E-2</v>
      </c>
      <c r="M41" s="774" t="s">
        <v>375</v>
      </c>
      <c r="N41" s="774" t="s">
        <v>376</v>
      </c>
      <c r="O41" s="774" t="s">
        <v>377</v>
      </c>
    </row>
    <row r="42" spans="1:15" s="736" customFormat="1" ht="15" customHeight="1" x14ac:dyDescent="0.2">
      <c r="A42" s="81" t="s">
        <v>113</v>
      </c>
      <c r="B42" s="775">
        <v>0.70971788035123196</v>
      </c>
      <c r="C42" s="776">
        <v>0.79044747172294605</v>
      </c>
      <c r="D42" s="776">
        <v>0.68918563010060796</v>
      </c>
      <c r="E42" s="776">
        <v>0.54387962173999904</v>
      </c>
      <c r="F42" s="776">
        <v>0.29760699231747101</v>
      </c>
      <c r="G42" s="775">
        <v>0.56265807424078396</v>
      </c>
      <c r="H42" s="775">
        <v>0.218871125220399</v>
      </c>
      <c r="I42" s="775">
        <v>0.18018638664106201</v>
      </c>
      <c r="J42" s="775">
        <v>0.239284342681999</v>
      </c>
      <c r="K42" s="777">
        <v>9.6757652527745194E-2</v>
      </c>
      <c r="L42" s="777">
        <v>0.17803733636833599</v>
      </c>
      <c r="M42" s="778" t="s">
        <v>378</v>
      </c>
      <c r="N42" s="778" t="s">
        <v>379</v>
      </c>
      <c r="O42" s="778" t="s">
        <v>380</v>
      </c>
    </row>
    <row r="43" spans="1:15" s="736" customFormat="1" ht="15" customHeight="1" thickBot="1" x14ac:dyDescent="0.25">
      <c r="A43" s="783"/>
      <c r="B43" s="784"/>
      <c r="C43" s="784"/>
      <c r="D43" s="784"/>
      <c r="E43" s="784"/>
      <c r="F43" s="784"/>
      <c r="G43" s="784"/>
      <c r="H43" s="784"/>
      <c r="I43" s="784"/>
      <c r="J43" s="784"/>
      <c r="K43" s="784"/>
      <c r="L43" s="784"/>
      <c r="M43" s="784"/>
      <c r="N43" s="784"/>
      <c r="O43" s="784"/>
    </row>
    <row r="44" spans="1:15" s="19" customFormat="1" ht="15" customHeight="1" thickTop="1" x14ac:dyDescent="0.2">
      <c r="A44" s="143" t="s">
        <v>43</v>
      </c>
      <c r="B44" s="143"/>
      <c r="C44" s="143"/>
      <c r="D44" s="143"/>
      <c r="E44" s="143"/>
      <c r="F44" s="143"/>
      <c r="G44" s="143"/>
      <c r="H44" s="143"/>
      <c r="I44" s="143"/>
      <c r="J44" s="143"/>
      <c r="K44" s="143"/>
      <c r="L44" s="143"/>
      <c r="M44" s="143"/>
      <c r="N44" s="143"/>
      <c r="O44" s="143"/>
    </row>
  </sheetData>
  <mergeCells count="1">
    <mergeCell ref="A1:G1"/>
  </mergeCells>
  <pageMargins left="0.7" right="0.7" top="0.75" bottom="0.75" header="0.3" footer="0.3"/>
  <pageSetup paperSize="9" scale="61" orientation="landscape" r:id="rId1"/>
  <headerFooter>
    <oddFooter>&amp;C </oddFooter>
    <evenFooter>&amp;C </evenFooter>
    <firstFooter>&amp;C </first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O31"/>
  <sheetViews>
    <sheetView showGridLines="0" zoomScaleNormal="100" workbookViewId="0">
      <selection activeCell="O1" sqref="O1:P1048576"/>
    </sheetView>
  </sheetViews>
  <sheetFormatPr defaultRowHeight="15" x14ac:dyDescent="0.25"/>
  <cols>
    <col min="1" max="1" width="55.7109375" customWidth="1"/>
    <col min="2" max="15" width="11.42578125" customWidth="1"/>
  </cols>
  <sheetData>
    <row r="1" spans="1:15" s="8" customFormat="1" ht="20.25" customHeight="1" thickTop="1" thickBot="1" x14ac:dyDescent="0.35">
      <c r="A1" s="943" t="s">
        <v>0</v>
      </c>
      <c r="B1" s="944"/>
      <c r="C1" s="944"/>
      <c r="D1" s="944"/>
      <c r="E1" s="944"/>
      <c r="F1" s="944"/>
      <c r="G1" s="944"/>
      <c r="H1" s="4"/>
      <c r="I1" s="4"/>
      <c r="J1" s="5"/>
      <c r="K1" s="5"/>
      <c r="L1" s="5"/>
      <c r="M1" s="5"/>
      <c r="N1" s="5"/>
      <c r="O1" s="9"/>
    </row>
    <row r="2" spans="1:15" s="8" customFormat="1" ht="18.75" customHeight="1" thickTop="1" thickBot="1" x14ac:dyDescent="0.45">
      <c r="A2" s="10"/>
      <c r="B2" s="10"/>
      <c r="C2" s="10"/>
      <c r="D2" s="10"/>
      <c r="E2" s="10"/>
      <c r="F2" s="10"/>
      <c r="G2" s="10"/>
      <c r="H2" s="10"/>
      <c r="I2" s="10"/>
      <c r="J2" s="10"/>
      <c r="K2" s="10"/>
      <c r="L2" s="10"/>
      <c r="M2" s="10"/>
      <c r="N2" s="10"/>
      <c r="O2" s="9"/>
    </row>
    <row r="3" spans="1:15" s="730" customFormat="1" ht="18.75" customHeight="1" thickTop="1" x14ac:dyDescent="0.3">
      <c r="A3" s="727" t="s">
        <v>265</v>
      </c>
      <c r="B3" s="728"/>
      <c r="C3" s="728"/>
      <c r="D3" s="728"/>
      <c r="E3" s="728"/>
      <c r="F3" s="728"/>
      <c r="G3" s="728"/>
      <c r="H3" s="728"/>
      <c r="I3" s="728"/>
      <c r="J3" s="728"/>
      <c r="K3" s="728"/>
      <c r="L3" s="728"/>
      <c r="M3" s="728"/>
      <c r="N3" s="729"/>
      <c r="O3" s="729"/>
    </row>
    <row r="4" spans="1:15" s="732" customFormat="1" ht="24" customHeight="1" x14ac:dyDescent="0.2">
      <c r="A4" s="731" t="s">
        <v>101</v>
      </c>
      <c r="B4" s="15" t="s">
        <v>318</v>
      </c>
      <c r="C4" s="15" t="s">
        <v>319</v>
      </c>
      <c r="D4" s="15" t="s">
        <v>320</v>
      </c>
      <c r="E4" s="15" t="s">
        <v>321</v>
      </c>
      <c r="F4" s="15" t="s">
        <v>322</v>
      </c>
      <c r="G4" s="16" t="s">
        <v>323</v>
      </c>
      <c r="H4" s="15" t="s">
        <v>143</v>
      </c>
      <c r="I4" s="15" t="s">
        <v>144</v>
      </c>
      <c r="J4" s="15" t="s">
        <v>145</v>
      </c>
      <c r="K4" s="17" t="s">
        <v>146</v>
      </c>
      <c r="L4" s="17" t="s">
        <v>147</v>
      </c>
      <c r="M4" s="18" t="s">
        <v>324</v>
      </c>
      <c r="N4" s="18" t="s">
        <v>325</v>
      </c>
      <c r="O4" s="18" t="s">
        <v>326</v>
      </c>
    </row>
    <row r="5" spans="1:15" s="786" customFormat="1" ht="15" customHeight="1" x14ac:dyDescent="0.2">
      <c r="A5" s="733" t="s">
        <v>266</v>
      </c>
      <c r="B5" s="781"/>
      <c r="C5" s="781"/>
      <c r="D5" s="781"/>
      <c r="E5" s="781"/>
      <c r="F5" s="781"/>
      <c r="G5" s="781"/>
      <c r="H5" s="781"/>
      <c r="I5" s="781"/>
      <c r="J5" s="781"/>
      <c r="K5" s="787"/>
      <c r="L5" s="787"/>
      <c r="M5" s="781"/>
      <c r="N5" s="735"/>
      <c r="O5" s="735"/>
    </row>
    <row r="6" spans="1:15" s="786" customFormat="1" ht="15" customHeight="1" thickBot="1" x14ac:dyDescent="0.25">
      <c r="A6" s="737" t="s">
        <v>256</v>
      </c>
      <c r="B6" s="738">
        <v>-952.19729314000006</v>
      </c>
      <c r="C6" s="738">
        <v>-514.80660813999998</v>
      </c>
      <c r="D6" s="738">
        <v>-364.37739685999998</v>
      </c>
      <c r="E6" s="738">
        <v>-23.161810790000001</v>
      </c>
      <c r="F6" s="738">
        <v>-163.43094657</v>
      </c>
      <c r="G6" s="738">
        <v>-1065.77676236</v>
      </c>
      <c r="H6" s="738">
        <v>-166.96933283999999</v>
      </c>
      <c r="I6" s="738">
        <v>-118.58409877</v>
      </c>
      <c r="J6" s="738">
        <v>-13.10617658</v>
      </c>
      <c r="K6" s="788">
        <v>-97.482738710000007</v>
      </c>
      <c r="L6" s="788">
        <v>-396.14234690000001</v>
      </c>
      <c r="M6" s="740">
        <v>-0.40352337940937866</v>
      </c>
      <c r="N6" s="740" t="s">
        <v>120</v>
      </c>
      <c r="O6" s="740">
        <v>-0.62830645132212937</v>
      </c>
    </row>
    <row r="7" spans="1:15" s="786" customFormat="1" ht="15" customHeight="1" x14ac:dyDescent="0.2">
      <c r="A7" s="741" t="s">
        <v>257</v>
      </c>
      <c r="B7" s="742">
        <v>-1449.2877701653797</v>
      </c>
      <c r="C7" s="742">
        <v>-358.44096422559994</v>
      </c>
      <c r="D7" s="742">
        <v>-329.41857534330006</v>
      </c>
      <c r="E7" s="742">
        <v>8.121163025699957</v>
      </c>
      <c r="F7" s="742">
        <v>-1592.1397382421999</v>
      </c>
      <c r="G7" s="742">
        <v>-2271.8781147854002</v>
      </c>
      <c r="H7" s="742">
        <v>-311.25849794520002</v>
      </c>
      <c r="I7" s="742">
        <v>-196.38502573319994</v>
      </c>
      <c r="J7" s="742">
        <v>-144.98855747599998</v>
      </c>
      <c r="K7" s="789">
        <v>-249.09489420439999</v>
      </c>
      <c r="L7" s="789">
        <v>-901.72697535880002</v>
      </c>
      <c r="M7" s="790">
        <v>-0.84354709060938782</v>
      </c>
      <c r="N7" s="790">
        <v>0.71803139875802113</v>
      </c>
      <c r="O7" s="790">
        <v>-0.60309183424482415</v>
      </c>
    </row>
    <row r="8" spans="1:15" s="786" customFormat="1" ht="15" customHeight="1" thickBot="1" x14ac:dyDescent="0.25">
      <c r="A8" s="746" t="s">
        <v>258</v>
      </c>
      <c r="B8" s="747">
        <v>-45.475257560000003</v>
      </c>
      <c r="C8" s="748">
        <v>-4.1286401799999997</v>
      </c>
      <c r="D8" s="748">
        <v>-18.821594650000002</v>
      </c>
      <c r="E8" s="748">
        <v>-2.0686376399999999</v>
      </c>
      <c r="F8" s="748">
        <v>9.66860958</v>
      </c>
      <c r="G8" s="748">
        <v>-15.35026289</v>
      </c>
      <c r="H8" s="748">
        <v>0.14424248000000001</v>
      </c>
      <c r="I8" s="748">
        <v>-40.102075050000003</v>
      </c>
      <c r="J8" s="748">
        <v>-17.911919080000001</v>
      </c>
      <c r="K8" s="791">
        <v>-16.68081364</v>
      </c>
      <c r="L8" s="791">
        <v>-74.550565289999994</v>
      </c>
      <c r="M8" s="792" t="s">
        <v>120</v>
      </c>
      <c r="N8" s="792">
        <v>-6.8731074236183964E-2</v>
      </c>
      <c r="O8" s="792" t="s">
        <v>120</v>
      </c>
    </row>
    <row r="9" spans="1:15" s="786" customFormat="1" ht="15" customHeight="1" thickBot="1" x14ac:dyDescent="0.25">
      <c r="A9" s="751" t="s">
        <v>259</v>
      </c>
      <c r="B9" s="752">
        <v>-1494.7985072553802</v>
      </c>
      <c r="C9" s="752">
        <v>-362.56960440559999</v>
      </c>
      <c r="D9" s="752">
        <v>-348.24016999330001</v>
      </c>
      <c r="E9" s="752">
        <v>6.052525385699937</v>
      </c>
      <c r="F9" s="752">
        <v>-1582.3469353121998</v>
      </c>
      <c r="G9" s="752">
        <v>-2287.1041843254002</v>
      </c>
      <c r="H9" s="752">
        <v>-311.11325546520004</v>
      </c>
      <c r="I9" s="752">
        <v>-236.48710078319993</v>
      </c>
      <c r="J9" s="752">
        <v>-162.90147655600001</v>
      </c>
      <c r="K9" s="793">
        <v>-265.76233184439997</v>
      </c>
      <c r="L9" s="793">
        <v>-976.26416464880003</v>
      </c>
      <c r="M9" s="754">
        <v>-0.83204547251076477</v>
      </c>
      <c r="N9" s="754">
        <v>0.63142985234415527</v>
      </c>
      <c r="O9" s="754">
        <v>-0.57314399084239487</v>
      </c>
    </row>
    <row r="10" spans="1:15" s="786" customFormat="1" ht="13.5" customHeight="1" x14ac:dyDescent="0.2">
      <c r="A10" s="755"/>
      <c r="B10" s="734"/>
      <c r="C10" s="734"/>
      <c r="D10" s="734"/>
      <c r="E10" s="734"/>
      <c r="F10" s="734"/>
      <c r="G10" s="734"/>
      <c r="H10" s="734"/>
      <c r="I10" s="734"/>
      <c r="J10" s="734"/>
      <c r="K10" s="794"/>
      <c r="L10" s="794"/>
      <c r="M10" s="756"/>
      <c r="N10" s="756"/>
      <c r="O10" s="756"/>
    </row>
    <row r="11" spans="1:15" s="786" customFormat="1" ht="15" customHeight="1" thickBot="1" x14ac:dyDescent="0.25">
      <c r="A11" s="737" t="s">
        <v>110</v>
      </c>
      <c r="B11" s="738">
        <v>2249.2134755400002</v>
      </c>
      <c r="C11" s="738">
        <v>322.01506687</v>
      </c>
      <c r="D11" s="738">
        <v>7.8585390000000005E-2</v>
      </c>
      <c r="E11" s="738">
        <v>0.11292996</v>
      </c>
      <c r="F11" s="738">
        <v>0.1344998</v>
      </c>
      <c r="G11" s="738">
        <v>99.154932579999993</v>
      </c>
      <c r="H11" s="738">
        <v>8.9146459999999997E-2</v>
      </c>
      <c r="I11" s="738">
        <v>5.5395430000000002E-2</v>
      </c>
      <c r="J11" s="738">
        <v>2.9519320000000002E-2</v>
      </c>
      <c r="K11" s="788">
        <v>2.18999999999999E-6</v>
      </c>
      <c r="L11" s="788">
        <v>4.3241469999999997E-2</v>
      </c>
      <c r="M11" s="740">
        <v>-0.99998371744790704</v>
      </c>
      <c r="N11" s="740">
        <v>-0.99992581129917624</v>
      </c>
      <c r="O11" s="740">
        <v>-0.99956389996064887</v>
      </c>
    </row>
    <row r="12" spans="1:15" s="786" customFormat="1" ht="15" customHeight="1" x14ac:dyDescent="0.2">
      <c r="A12" s="757" t="s">
        <v>261</v>
      </c>
      <c r="B12" s="758"/>
      <c r="C12" s="759"/>
      <c r="D12" s="759"/>
      <c r="E12" s="759"/>
      <c r="F12" s="759"/>
      <c r="G12" s="758"/>
      <c r="H12" s="759"/>
      <c r="I12" s="759"/>
      <c r="J12" s="759"/>
      <c r="K12" s="795"/>
      <c r="L12" s="795"/>
      <c r="M12" s="761"/>
      <c r="N12" s="761"/>
      <c r="O12" s="762"/>
    </row>
    <row r="13" spans="1:15" s="786" customFormat="1" ht="15" customHeight="1" thickBot="1" x14ac:dyDescent="0.25">
      <c r="A13" s="763" t="s">
        <v>262</v>
      </c>
      <c r="B13" s="764">
        <v>893.89769232000003</v>
      </c>
      <c r="C13" s="764">
        <v>3.4865419700000002</v>
      </c>
      <c r="D13" s="764">
        <v>6.0353240000000002E-2</v>
      </c>
      <c r="E13" s="764">
        <v>5.6470550000000001E-2</v>
      </c>
      <c r="F13" s="764">
        <v>5.5857549999999999E-2</v>
      </c>
      <c r="G13" s="764">
        <v>1.1124882199999999</v>
      </c>
      <c r="H13" s="764">
        <v>5.5906659999999997E-2</v>
      </c>
      <c r="I13" s="764">
        <v>1.1753599999999999E-2</v>
      </c>
      <c r="J13" s="764">
        <v>4.3494199999999997E-3</v>
      </c>
      <c r="K13" s="796">
        <v>2.2900000000000001E-6</v>
      </c>
      <c r="L13" s="796">
        <v>1.8672020000000001E-2</v>
      </c>
      <c r="M13" s="750">
        <v>-0.99995900285637307</v>
      </c>
      <c r="N13" s="750">
        <v>-0.9994734930174598</v>
      </c>
      <c r="O13" s="750">
        <v>-0.98321598407576849</v>
      </c>
    </row>
    <row r="14" spans="1:15" s="786" customFormat="1" ht="15" customHeight="1" thickBot="1" x14ac:dyDescent="0.25">
      <c r="A14" s="751" t="s">
        <v>263</v>
      </c>
      <c r="B14" s="752">
        <v>1355.31578322</v>
      </c>
      <c r="C14" s="752">
        <v>318.52852489999998</v>
      </c>
      <c r="D14" s="752">
        <v>1.8232149999999999E-2</v>
      </c>
      <c r="E14" s="752">
        <v>5.6459410000000002E-2</v>
      </c>
      <c r="F14" s="752">
        <v>7.8642249999999997E-2</v>
      </c>
      <c r="G14" s="752">
        <v>98.042444360000005</v>
      </c>
      <c r="H14" s="752">
        <v>3.32398E-2</v>
      </c>
      <c r="I14" s="752">
        <v>4.364183E-2</v>
      </c>
      <c r="J14" s="752">
        <v>2.5169899999999999E-2</v>
      </c>
      <c r="K14" s="793">
        <v>-9.9999999999999995E-8</v>
      </c>
      <c r="L14" s="793">
        <v>2.456945E-2</v>
      </c>
      <c r="M14" s="770" t="s">
        <v>120</v>
      </c>
      <c r="N14" s="770" t="s">
        <v>120</v>
      </c>
      <c r="O14" s="770">
        <v>-0.99974939986288203</v>
      </c>
    </row>
    <row r="15" spans="1:15" s="786" customFormat="1" ht="15" customHeight="1" x14ac:dyDescent="0.2">
      <c r="A15" s="355" t="s">
        <v>112</v>
      </c>
      <c r="B15" s="771" t="s">
        <v>120</v>
      </c>
      <c r="C15" s="772" t="s">
        <v>120</v>
      </c>
      <c r="D15" s="772" t="s">
        <v>120</v>
      </c>
      <c r="E15" s="772" t="s">
        <v>120</v>
      </c>
      <c r="F15" s="772" t="s">
        <v>120</v>
      </c>
      <c r="G15" s="771" t="s">
        <v>120</v>
      </c>
      <c r="H15" s="772" t="s">
        <v>120</v>
      </c>
      <c r="I15" s="772" t="s">
        <v>120</v>
      </c>
      <c r="J15" s="772" t="s">
        <v>120</v>
      </c>
      <c r="K15" s="797" t="s">
        <v>386</v>
      </c>
      <c r="L15" s="797" t="s">
        <v>386</v>
      </c>
      <c r="M15" s="774" t="s">
        <v>120</v>
      </c>
      <c r="N15" s="774" t="s">
        <v>120</v>
      </c>
      <c r="O15" s="774" t="s">
        <v>120</v>
      </c>
    </row>
    <row r="16" spans="1:15" s="786" customFormat="1" ht="15" customHeight="1" x14ac:dyDescent="0.2">
      <c r="A16" s="81" t="s">
        <v>113</v>
      </c>
      <c r="B16" s="775" t="s">
        <v>120</v>
      </c>
      <c r="C16" s="776" t="s">
        <v>120</v>
      </c>
      <c r="D16" s="776" t="s">
        <v>120</v>
      </c>
      <c r="E16" s="776" t="s">
        <v>120</v>
      </c>
      <c r="F16" s="776" t="s">
        <v>120</v>
      </c>
      <c r="G16" s="775" t="s">
        <v>120</v>
      </c>
      <c r="H16" s="776" t="s">
        <v>120</v>
      </c>
      <c r="I16" s="776" t="s">
        <v>120</v>
      </c>
      <c r="J16" s="776" t="s">
        <v>120</v>
      </c>
      <c r="K16" s="798" t="s">
        <v>386</v>
      </c>
      <c r="L16" s="798" t="s">
        <v>386</v>
      </c>
      <c r="M16" s="778" t="s">
        <v>120</v>
      </c>
      <c r="N16" s="778" t="s">
        <v>120</v>
      </c>
      <c r="O16" s="778" t="s">
        <v>120</v>
      </c>
    </row>
    <row r="17" spans="1:15" s="732" customFormat="1" ht="15" customHeight="1" x14ac:dyDescent="0.2">
      <c r="A17" s="799"/>
      <c r="B17" s="800"/>
      <c r="C17" s="800"/>
      <c r="D17" s="800"/>
      <c r="E17" s="800"/>
      <c r="F17" s="800"/>
      <c r="G17" s="800"/>
      <c r="H17" s="800"/>
      <c r="I17" s="800"/>
      <c r="J17" s="800"/>
      <c r="K17" s="801"/>
      <c r="L17" s="801"/>
      <c r="M17" s="802"/>
      <c r="N17" s="803"/>
      <c r="O17" s="803"/>
    </row>
    <row r="18" spans="1:15" s="786" customFormat="1" ht="15" customHeight="1" x14ac:dyDescent="0.2">
      <c r="A18" s="804" t="s">
        <v>267</v>
      </c>
      <c r="B18" s="805"/>
      <c r="C18" s="805"/>
      <c r="D18" s="805"/>
      <c r="E18" s="805"/>
      <c r="F18" s="805"/>
      <c r="G18" s="805"/>
      <c r="H18" s="805"/>
      <c r="I18" s="805"/>
      <c r="J18" s="805"/>
      <c r="K18" s="805"/>
      <c r="L18" s="805"/>
      <c r="M18" s="805"/>
      <c r="N18" s="806"/>
      <c r="O18" s="735"/>
    </row>
    <row r="19" spans="1:15" s="786" customFormat="1" ht="15" customHeight="1" thickBot="1" x14ac:dyDescent="0.25">
      <c r="A19" s="737" t="s">
        <v>256</v>
      </c>
      <c r="B19" s="738">
        <v>-3187.4110119799998</v>
      </c>
      <c r="C19" s="807">
        <v>0</v>
      </c>
      <c r="D19" s="807">
        <v>0</v>
      </c>
      <c r="E19" s="807">
        <v>0</v>
      </c>
      <c r="F19" s="807">
        <v>0</v>
      </c>
      <c r="G19" s="807">
        <v>0</v>
      </c>
      <c r="H19" s="807">
        <v>0</v>
      </c>
      <c r="I19" s="807">
        <v>0</v>
      </c>
      <c r="J19" s="807">
        <v>0</v>
      </c>
      <c r="K19" s="808">
        <v>0</v>
      </c>
      <c r="L19" s="808">
        <v>0</v>
      </c>
      <c r="M19" s="807">
        <v>0</v>
      </c>
      <c r="N19" s="807">
        <v>0</v>
      </c>
      <c r="O19" s="807">
        <v>0</v>
      </c>
    </row>
    <row r="20" spans="1:15" s="786" customFormat="1" ht="15" customHeight="1" x14ac:dyDescent="0.2">
      <c r="A20" s="810" t="s">
        <v>257</v>
      </c>
      <c r="B20" s="811">
        <v>-2084.5668018349202</v>
      </c>
      <c r="C20" s="812">
        <v>0</v>
      </c>
      <c r="D20" s="812">
        <v>0</v>
      </c>
      <c r="E20" s="812">
        <v>0</v>
      </c>
      <c r="F20" s="812">
        <v>0</v>
      </c>
      <c r="G20" s="812">
        <v>0</v>
      </c>
      <c r="H20" s="812">
        <v>0</v>
      </c>
      <c r="I20" s="812">
        <v>0</v>
      </c>
      <c r="J20" s="812">
        <v>0</v>
      </c>
      <c r="K20" s="813">
        <v>0</v>
      </c>
      <c r="L20" s="813">
        <v>0</v>
      </c>
      <c r="M20" s="814">
        <v>0</v>
      </c>
      <c r="N20" s="814">
        <v>0</v>
      </c>
      <c r="O20" s="814">
        <v>0</v>
      </c>
    </row>
    <row r="21" spans="1:15" s="786" customFormat="1" ht="15" customHeight="1" thickBot="1" x14ac:dyDescent="0.25">
      <c r="A21" s="815" t="s">
        <v>258</v>
      </c>
      <c r="B21" s="816">
        <v>0</v>
      </c>
      <c r="C21" s="817">
        <v>0</v>
      </c>
      <c r="D21" s="817">
        <v>0</v>
      </c>
      <c r="E21" s="817">
        <v>0</v>
      </c>
      <c r="F21" s="817">
        <v>0</v>
      </c>
      <c r="G21" s="817">
        <v>0</v>
      </c>
      <c r="H21" s="817">
        <v>0</v>
      </c>
      <c r="I21" s="817">
        <v>0</v>
      </c>
      <c r="J21" s="817">
        <v>0</v>
      </c>
      <c r="K21" s="818">
        <v>0</v>
      </c>
      <c r="L21" s="818">
        <v>0</v>
      </c>
      <c r="M21" s="819">
        <v>0</v>
      </c>
      <c r="N21" s="819">
        <v>0</v>
      </c>
      <c r="O21" s="819">
        <v>0</v>
      </c>
    </row>
    <row r="22" spans="1:15" s="786" customFormat="1" ht="15" customHeight="1" thickBot="1" x14ac:dyDescent="0.25">
      <c r="A22" s="751" t="s">
        <v>259</v>
      </c>
      <c r="B22" s="820">
        <v>-2084.5668018349202</v>
      </c>
      <c r="C22" s="821">
        <v>0</v>
      </c>
      <c r="D22" s="821">
        <v>0</v>
      </c>
      <c r="E22" s="821">
        <v>0</v>
      </c>
      <c r="F22" s="821">
        <v>0</v>
      </c>
      <c r="G22" s="821">
        <v>0</v>
      </c>
      <c r="H22" s="821">
        <v>0</v>
      </c>
      <c r="I22" s="821">
        <v>0</v>
      </c>
      <c r="J22" s="821">
        <v>0</v>
      </c>
      <c r="K22" s="822">
        <v>0</v>
      </c>
      <c r="L22" s="822">
        <v>0</v>
      </c>
      <c r="M22" s="821">
        <v>0</v>
      </c>
      <c r="N22" s="821">
        <v>0</v>
      </c>
      <c r="O22" s="821">
        <v>0</v>
      </c>
    </row>
    <row r="23" spans="1:15" s="786" customFormat="1" ht="13.5" customHeight="1" x14ac:dyDescent="0.2">
      <c r="A23" s="823"/>
      <c r="B23" s="824"/>
      <c r="C23" s="825"/>
      <c r="D23" s="825"/>
      <c r="E23" s="825"/>
      <c r="F23" s="825"/>
      <c r="G23" s="825"/>
      <c r="H23" s="825"/>
      <c r="I23" s="825"/>
      <c r="J23" s="825"/>
      <c r="K23" s="826"/>
      <c r="L23" s="826"/>
      <c r="M23" s="825"/>
      <c r="N23" s="825"/>
      <c r="O23" s="825"/>
    </row>
    <row r="24" spans="1:15" s="786" customFormat="1" ht="15" customHeight="1" thickBot="1" x14ac:dyDescent="0.25">
      <c r="A24" s="737" t="s">
        <v>110</v>
      </c>
      <c r="B24" s="738">
        <v>689.63138429000003</v>
      </c>
      <c r="C24" s="807">
        <v>0</v>
      </c>
      <c r="D24" s="807">
        <v>0</v>
      </c>
      <c r="E24" s="807">
        <v>0</v>
      </c>
      <c r="F24" s="807">
        <v>0</v>
      </c>
      <c r="G24" s="807">
        <v>0</v>
      </c>
      <c r="H24" s="807">
        <v>0</v>
      </c>
      <c r="I24" s="807">
        <v>0</v>
      </c>
      <c r="J24" s="807">
        <v>0</v>
      </c>
      <c r="K24" s="809">
        <v>0</v>
      </c>
      <c r="L24" s="809">
        <v>0</v>
      </c>
      <c r="M24" s="807">
        <v>0</v>
      </c>
      <c r="N24" s="807">
        <v>0</v>
      </c>
      <c r="O24" s="807">
        <v>0</v>
      </c>
    </row>
    <row r="25" spans="1:15" s="786" customFormat="1" ht="15" customHeight="1" x14ac:dyDescent="0.2">
      <c r="A25" s="757" t="s">
        <v>261</v>
      </c>
      <c r="B25" s="827"/>
      <c r="C25" s="828"/>
      <c r="D25" s="828"/>
      <c r="E25" s="828"/>
      <c r="F25" s="828"/>
      <c r="G25" s="828"/>
      <c r="H25" s="828"/>
      <c r="I25" s="828"/>
      <c r="J25" s="828"/>
      <c r="K25" s="829"/>
      <c r="L25" s="829"/>
      <c r="M25" s="828"/>
      <c r="N25" s="828"/>
      <c r="O25" s="828"/>
    </row>
    <row r="26" spans="1:15" s="786" customFormat="1" ht="15" customHeight="1" thickBot="1" x14ac:dyDescent="0.25">
      <c r="A26" s="830" t="s">
        <v>262</v>
      </c>
      <c r="B26" s="831">
        <v>2.8437765599999998</v>
      </c>
      <c r="C26" s="832">
        <v>0</v>
      </c>
      <c r="D26" s="832">
        <v>0</v>
      </c>
      <c r="E26" s="832">
        <v>0</v>
      </c>
      <c r="F26" s="832">
        <v>0</v>
      </c>
      <c r="G26" s="832">
        <v>0</v>
      </c>
      <c r="H26" s="832">
        <v>0</v>
      </c>
      <c r="I26" s="832">
        <v>0</v>
      </c>
      <c r="J26" s="832">
        <v>0</v>
      </c>
      <c r="K26" s="833">
        <v>0</v>
      </c>
      <c r="L26" s="833">
        <v>0</v>
      </c>
      <c r="M26" s="832">
        <v>0</v>
      </c>
      <c r="N26" s="832">
        <v>0</v>
      </c>
      <c r="O26" s="832">
        <v>0</v>
      </c>
    </row>
    <row r="27" spans="1:15" s="786" customFormat="1" ht="15" customHeight="1" thickBot="1" x14ac:dyDescent="0.25">
      <c r="A27" s="834" t="s">
        <v>263</v>
      </c>
      <c r="B27" s="820">
        <v>686.78760772999999</v>
      </c>
      <c r="C27" s="821">
        <v>0</v>
      </c>
      <c r="D27" s="821">
        <v>0</v>
      </c>
      <c r="E27" s="821">
        <v>0</v>
      </c>
      <c r="F27" s="821">
        <v>0</v>
      </c>
      <c r="G27" s="821">
        <v>0</v>
      </c>
      <c r="H27" s="821">
        <v>0</v>
      </c>
      <c r="I27" s="821">
        <v>0</v>
      </c>
      <c r="J27" s="821">
        <v>0</v>
      </c>
      <c r="K27" s="822">
        <v>0</v>
      </c>
      <c r="L27" s="822">
        <v>0</v>
      </c>
      <c r="M27" s="821">
        <v>0</v>
      </c>
      <c r="N27" s="821">
        <v>0</v>
      </c>
      <c r="O27" s="821">
        <v>0</v>
      </c>
    </row>
    <row r="28" spans="1:15" s="786" customFormat="1" ht="15" customHeight="1" x14ac:dyDescent="0.2">
      <c r="A28" s="355" t="s">
        <v>112</v>
      </c>
      <c r="B28" s="772" t="s">
        <v>120</v>
      </c>
      <c r="C28" s="832">
        <v>0</v>
      </c>
      <c r="D28" s="832">
        <v>0</v>
      </c>
      <c r="E28" s="832">
        <v>0</v>
      </c>
      <c r="F28" s="832">
        <v>0</v>
      </c>
      <c r="G28" s="832">
        <v>0</v>
      </c>
      <c r="H28" s="832">
        <v>0</v>
      </c>
      <c r="I28" s="832">
        <v>0</v>
      </c>
      <c r="J28" s="832">
        <v>0</v>
      </c>
      <c r="K28" s="797" t="s">
        <v>149</v>
      </c>
      <c r="L28" s="797" t="s">
        <v>149</v>
      </c>
      <c r="M28" s="832">
        <v>0</v>
      </c>
      <c r="N28" s="832">
        <v>0</v>
      </c>
      <c r="O28" s="832">
        <v>0</v>
      </c>
    </row>
    <row r="29" spans="1:15" s="786" customFormat="1" ht="15" customHeight="1" x14ac:dyDescent="0.2">
      <c r="A29" s="81" t="s">
        <v>113</v>
      </c>
      <c r="B29" s="776" t="s">
        <v>120</v>
      </c>
      <c r="C29" s="835">
        <v>0</v>
      </c>
      <c r="D29" s="835">
        <v>0</v>
      </c>
      <c r="E29" s="835">
        <v>0</v>
      </c>
      <c r="F29" s="835">
        <v>0</v>
      </c>
      <c r="G29" s="835">
        <v>0</v>
      </c>
      <c r="H29" s="835">
        <v>0</v>
      </c>
      <c r="I29" s="835">
        <v>0</v>
      </c>
      <c r="J29" s="835">
        <v>0</v>
      </c>
      <c r="K29" s="797" t="s">
        <v>149</v>
      </c>
      <c r="L29" s="797" t="s">
        <v>149</v>
      </c>
      <c r="M29" s="835">
        <v>0</v>
      </c>
      <c r="N29" s="835">
        <v>0</v>
      </c>
      <c r="O29" s="835">
        <v>0</v>
      </c>
    </row>
    <row r="30" spans="1:15" s="786" customFormat="1" ht="13.5" customHeight="1" x14ac:dyDescent="0.2">
      <c r="A30" s="733"/>
      <c r="B30" s="781"/>
      <c r="C30" s="781"/>
      <c r="D30" s="781"/>
      <c r="E30" s="781"/>
      <c r="F30" s="781"/>
      <c r="G30" s="781"/>
      <c r="H30" s="781"/>
      <c r="I30" s="787"/>
      <c r="J30" s="781"/>
      <c r="K30" s="787"/>
      <c r="L30" s="787"/>
      <c r="M30" s="781"/>
      <c r="N30" s="735"/>
      <c r="O30" s="735"/>
    </row>
    <row r="31" spans="1:15" s="19" customFormat="1" ht="15" customHeight="1" x14ac:dyDescent="0.2">
      <c r="A31" s="143" t="s">
        <v>43</v>
      </c>
      <c r="B31" s="143"/>
      <c r="C31" s="143"/>
      <c r="D31" s="143"/>
      <c r="E31" s="143"/>
      <c r="F31" s="143"/>
      <c r="G31" s="143"/>
      <c r="H31" s="143"/>
      <c r="I31" s="143"/>
      <c r="J31" s="143"/>
      <c r="K31" s="143"/>
      <c r="L31" s="143"/>
      <c r="M31" s="143"/>
      <c r="N31" s="143"/>
      <c r="O31" s="143"/>
    </row>
  </sheetData>
  <mergeCells count="1">
    <mergeCell ref="A1:G1"/>
  </mergeCells>
  <pageMargins left="0.7" right="0.7" top="0.75" bottom="0.75" header="0.3" footer="0.3"/>
  <pageSetup paperSize="9" scale="61" orientation="landscape" r:id="rId1"/>
  <headerFooter>
    <oddFooter>&amp;C </oddFooter>
    <evenFooter>&amp;C </evenFooter>
    <firstFooter>&amp;C </first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O33"/>
  <sheetViews>
    <sheetView showGridLines="0" zoomScaleNormal="100" workbookViewId="0">
      <pane ySplit="4" topLeftCell="A5" activePane="bottomLeft" state="frozen"/>
      <selection activeCell="B5" sqref="B5:R44"/>
      <selection pane="bottomLeft" activeCell="O1" sqref="O1:P1048576"/>
    </sheetView>
  </sheetViews>
  <sheetFormatPr defaultRowHeight="15" x14ac:dyDescent="0.25"/>
  <cols>
    <col min="1" max="1" width="58.7109375" customWidth="1"/>
    <col min="2" max="15" width="11.42578125" customWidth="1"/>
  </cols>
  <sheetData>
    <row r="1" spans="1:15" s="8" customFormat="1" ht="20.25" customHeight="1" thickTop="1" thickBot="1" x14ac:dyDescent="0.35">
      <c r="A1" s="943" t="s">
        <v>0</v>
      </c>
      <c r="B1" s="944"/>
      <c r="C1" s="944"/>
      <c r="D1" s="944"/>
      <c r="E1" s="944"/>
      <c r="F1" s="944"/>
      <c r="G1" s="944"/>
      <c r="H1" s="4"/>
      <c r="I1" s="4"/>
      <c r="J1" s="5"/>
      <c r="K1" s="5"/>
      <c r="L1" s="5"/>
      <c r="M1" s="5"/>
      <c r="N1" s="5"/>
      <c r="O1" s="9"/>
    </row>
    <row r="2" spans="1:15" s="8" customFormat="1" ht="18.75" customHeight="1" thickTop="1" thickBot="1" x14ac:dyDescent="0.45">
      <c r="A2" s="10"/>
      <c r="B2" s="10"/>
      <c r="C2" s="10"/>
      <c r="D2" s="10"/>
      <c r="E2" s="10"/>
      <c r="F2" s="10"/>
      <c r="G2" s="10"/>
      <c r="H2" s="10"/>
      <c r="I2" s="10"/>
      <c r="J2" s="10"/>
      <c r="K2" s="10"/>
      <c r="L2" s="10"/>
      <c r="M2" s="10"/>
      <c r="N2" s="10"/>
      <c r="O2" s="9"/>
    </row>
    <row r="3" spans="1:15" s="730" customFormat="1" ht="18" thickTop="1" x14ac:dyDescent="0.3">
      <c r="A3" s="836" t="s">
        <v>268</v>
      </c>
      <c r="B3" s="837"/>
      <c r="C3" s="837"/>
      <c r="D3" s="837"/>
      <c r="E3" s="837"/>
      <c r="F3" s="837"/>
      <c r="G3" s="837"/>
      <c r="H3" s="837"/>
      <c r="I3" s="837"/>
      <c r="J3" s="837"/>
      <c r="K3" s="837"/>
      <c r="L3" s="837"/>
      <c r="M3" s="837"/>
      <c r="N3" s="838"/>
      <c r="O3" s="838"/>
    </row>
    <row r="4" spans="1:15" s="839" customFormat="1" ht="24" customHeight="1" x14ac:dyDescent="0.2">
      <c r="A4" s="640" t="s">
        <v>101</v>
      </c>
      <c r="B4" s="15" t="s">
        <v>318</v>
      </c>
      <c r="C4" s="15" t="s">
        <v>319</v>
      </c>
      <c r="D4" s="15" t="s">
        <v>320</v>
      </c>
      <c r="E4" s="15" t="s">
        <v>321</v>
      </c>
      <c r="F4" s="15" t="s">
        <v>322</v>
      </c>
      <c r="G4" s="16" t="s">
        <v>323</v>
      </c>
      <c r="H4" s="16" t="s">
        <v>143</v>
      </c>
      <c r="I4" s="16" t="s">
        <v>144</v>
      </c>
      <c r="J4" s="16" t="s">
        <v>145</v>
      </c>
      <c r="K4" s="17" t="s">
        <v>146</v>
      </c>
      <c r="L4" s="17" t="s">
        <v>147</v>
      </c>
      <c r="M4" s="18" t="s">
        <v>324</v>
      </c>
      <c r="N4" s="18" t="s">
        <v>325</v>
      </c>
      <c r="O4" s="18" t="s">
        <v>326</v>
      </c>
    </row>
    <row r="5" spans="1:15" s="786" customFormat="1" ht="15" customHeight="1" x14ac:dyDescent="0.2">
      <c r="A5" s="733" t="s">
        <v>269</v>
      </c>
      <c r="B5" s="781"/>
      <c r="C5" s="781"/>
      <c r="D5" s="781"/>
      <c r="E5" s="781"/>
      <c r="F5" s="781"/>
      <c r="G5" s="781"/>
      <c r="H5" s="781"/>
      <c r="I5" s="781"/>
      <c r="J5" s="781"/>
      <c r="K5" s="781"/>
      <c r="L5" s="781"/>
      <c r="M5" s="781"/>
      <c r="N5" s="735"/>
      <c r="O5" s="735"/>
    </row>
    <row r="6" spans="1:15" s="786" customFormat="1" ht="15" customHeight="1" thickBot="1" x14ac:dyDescent="0.25">
      <c r="A6" s="737" t="s">
        <v>256</v>
      </c>
      <c r="B6" s="738">
        <v>-810.21606567000003</v>
      </c>
      <c r="C6" s="738">
        <v>878.28585053999996</v>
      </c>
      <c r="D6" s="738">
        <v>822.39173913000002</v>
      </c>
      <c r="E6" s="738">
        <v>932.78600649999998</v>
      </c>
      <c r="F6" s="738">
        <v>-1405.8675899100001</v>
      </c>
      <c r="G6" s="738">
        <v>1227.59600626</v>
      </c>
      <c r="H6" s="738">
        <v>432.06034806999997</v>
      </c>
      <c r="I6" s="738">
        <v>711.43759604000002</v>
      </c>
      <c r="J6" s="738">
        <v>506.18162821999999</v>
      </c>
      <c r="K6" s="739">
        <v>-319.20228868999999</v>
      </c>
      <c r="L6" s="739">
        <v>1330.47728364</v>
      </c>
      <c r="M6" s="740">
        <v>-0.77294996272697736</v>
      </c>
      <c r="N6" s="740" t="s">
        <v>120</v>
      </c>
      <c r="O6" s="740">
        <v>8.3807113134424904E-2</v>
      </c>
    </row>
    <row r="7" spans="1:15" s="786" customFormat="1" ht="15" customHeight="1" x14ac:dyDescent="0.2">
      <c r="A7" s="840" t="s">
        <v>270</v>
      </c>
      <c r="B7" s="841">
        <v>-546.21598173000007</v>
      </c>
      <c r="C7" s="759">
        <v>-303.35486744999997</v>
      </c>
      <c r="D7" s="759">
        <v>-356.67499336999998</v>
      </c>
      <c r="E7" s="759">
        <v>-284.17980590000002</v>
      </c>
      <c r="F7" s="759">
        <v>-1018.70469939</v>
      </c>
      <c r="G7" s="841">
        <v>-1962.9143661099999</v>
      </c>
      <c r="H7" s="841">
        <v>-312.01747575000002</v>
      </c>
      <c r="I7" s="841">
        <v>-310.20700152000001</v>
      </c>
      <c r="J7" s="841">
        <v>-277.28296620999998</v>
      </c>
      <c r="K7" s="842">
        <v>-89.530681509999994</v>
      </c>
      <c r="L7" s="842">
        <v>-989.03812499000003</v>
      </c>
      <c r="M7" s="761">
        <v>-0.91211321439509319</v>
      </c>
      <c r="N7" s="761">
        <v>-0.67711438342666164</v>
      </c>
      <c r="O7" s="762">
        <v>-0.49613791509915761</v>
      </c>
    </row>
    <row r="8" spans="1:15" s="786" customFormat="1" ht="15" customHeight="1" x14ac:dyDescent="0.2">
      <c r="A8" s="741" t="s">
        <v>257</v>
      </c>
      <c r="B8" s="742">
        <v>-1356.4320474000001</v>
      </c>
      <c r="C8" s="742">
        <v>574.93098309000004</v>
      </c>
      <c r="D8" s="742">
        <v>465.71674576999999</v>
      </c>
      <c r="E8" s="742">
        <v>648.60620060999997</v>
      </c>
      <c r="F8" s="742">
        <v>-2424.5722892799999</v>
      </c>
      <c r="G8" s="742">
        <v>-735.31835980999995</v>
      </c>
      <c r="H8" s="742">
        <v>120.04287231000001</v>
      </c>
      <c r="I8" s="742">
        <v>401.23059453000002</v>
      </c>
      <c r="J8" s="742">
        <v>228.89866198000001</v>
      </c>
      <c r="K8" s="745">
        <v>-408.73297019</v>
      </c>
      <c r="L8" s="745">
        <v>341.43915863000001</v>
      </c>
      <c r="M8" s="744">
        <v>-0.83142058828389187</v>
      </c>
      <c r="N8" s="744" t="s">
        <v>120</v>
      </c>
      <c r="O8" s="744" t="s">
        <v>120</v>
      </c>
    </row>
    <row r="9" spans="1:15" s="786" customFormat="1" ht="15" customHeight="1" thickBot="1" x14ac:dyDescent="0.25">
      <c r="A9" s="746" t="s">
        <v>258</v>
      </c>
      <c r="B9" s="747">
        <v>-45.475257560000003</v>
      </c>
      <c r="C9" s="748">
        <v>-4.1286401799999997</v>
      </c>
      <c r="D9" s="748">
        <v>-18.821594650000002</v>
      </c>
      <c r="E9" s="748">
        <v>-2.0686376399999999</v>
      </c>
      <c r="F9" s="748">
        <v>9.66860958</v>
      </c>
      <c r="G9" s="748">
        <v>-15.35026289</v>
      </c>
      <c r="H9" s="748">
        <v>0.14424248000000001</v>
      </c>
      <c r="I9" s="748">
        <v>-40.102075050000003</v>
      </c>
      <c r="J9" s="748">
        <v>-17.911919080000001</v>
      </c>
      <c r="K9" s="749">
        <v>-16.68081364</v>
      </c>
      <c r="L9" s="749">
        <v>-74.550565289999994</v>
      </c>
      <c r="M9" s="750" t="s">
        <v>120</v>
      </c>
      <c r="N9" s="750">
        <v>-6.8731074236183964E-2</v>
      </c>
      <c r="O9" s="750" t="s">
        <v>120</v>
      </c>
    </row>
    <row r="10" spans="1:15" s="786" customFormat="1" ht="15" customHeight="1" thickBot="1" x14ac:dyDescent="0.25">
      <c r="A10" s="751" t="s">
        <v>259</v>
      </c>
      <c r="B10" s="752">
        <v>-1401.9427844899999</v>
      </c>
      <c r="C10" s="752">
        <v>570.80234290999999</v>
      </c>
      <c r="D10" s="752">
        <v>446.89515111999998</v>
      </c>
      <c r="E10" s="752">
        <v>646.53756296999995</v>
      </c>
      <c r="F10" s="752">
        <v>-2414.7794863499998</v>
      </c>
      <c r="G10" s="752">
        <v>-750.54442934999997</v>
      </c>
      <c r="H10" s="752">
        <v>120.18811479</v>
      </c>
      <c r="I10" s="752">
        <v>361.12851948000002</v>
      </c>
      <c r="J10" s="752">
        <v>210.98574289999999</v>
      </c>
      <c r="K10" s="753">
        <v>-425.40040783000001</v>
      </c>
      <c r="L10" s="753">
        <v>266.90196933999999</v>
      </c>
      <c r="M10" s="754">
        <v>-0.82383467714768299</v>
      </c>
      <c r="N10" s="754" t="s">
        <v>120</v>
      </c>
      <c r="O10" s="754" t="s">
        <v>120</v>
      </c>
    </row>
    <row r="11" spans="1:15" s="786" customFormat="1" ht="13.5" customHeight="1" x14ac:dyDescent="0.2">
      <c r="A11" s="755"/>
      <c r="B11" s="734"/>
      <c r="C11" s="734"/>
      <c r="D11" s="734"/>
      <c r="E11" s="734"/>
      <c r="F11" s="734"/>
      <c r="G11" s="734"/>
      <c r="H11" s="734"/>
      <c r="I11" s="734"/>
      <c r="J11" s="734"/>
      <c r="K11" s="734"/>
      <c r="L11" s="734"/>
      <c r="M11" s="756"/>
      <c r="N11" s="756"/>
      <c r="O11" s="756"/>
    </row>
    <row r="12" spans="1:15" s="786" customFormat="1" ht="15" customHeight="1" thickBot="1" x14ac:dyDescent="0.25">
      <c r="A12" s="737" t="s">
        <v>260</v>
      </c>
      <c r="B12" s="738">
        <v>62082.120673320002</v>
      </c>
      <c r="C12" s="738">
        <v>59811.772251399998</v>
      </c>
      <c r="D12" s="738">
        <v>65012.817684779999</v>
      </c>
      <c r="E12" s="738">
        <v>65768.804869879998</v>
      </c>
      <c r="F12" s="738">
        <v>65121.295291529997</v>
      </c>
      <c r="G12" s="738">
        <v>63926.16886315</v>
      </c>
      <c r="H12" s="738">
        <v>62630.806463569999</v>
      </c>
      <c r="I12" s="738">
        <v>62236.044693559998</v>
      </c>
      <c r="J12" s="738">
        <v>62616.440852740001</v>
      </c>
      <c r="K12" s="739">
        <v>62792.133042039997</v>
      </c>
      <c r="L12" s="739">
        <v>62609.65005199</v>
      </c>
      <c r="M12" s="740">
        <v>-3.5766522134779155E-2</v>
      </c>
      <c r="N12" s="740">
        <v>2.805847584234078E-3</v>
      </c>
      <c r="O12" s="740">
        <v>-2.0594364320163483E-2</v>
      </c>
    </row>
    <row r="13" spans="1:15" s="786" customFormat="1" ht="15" customHeight="1" x14ac:dyDescent="0.2">
      <c r="A13" s="757" t="s">
        <v>261</v>
      </c>
      <c r="B13" s="758"/>
      <c r="C13" s="759"/>
      <c r="D13" s="759"/>
      <c r="E13" s="759"/>
      <c r="F13" s="759"/>
      <c r="G13" s="758"/>
      <c r="H13" s="758"/>
      <c r="I13" s="758"/>
      <c r="J13" s="758"/>
      <c r="K13" s="760"/>
      <c r="L13" s="760"/>
      <c r="M13" s="761"/>
      <c r="N13" s="761"/>
      <c r="O13" s="762"/>
    </row>
    <row r="14" spans="1:15" s="786" customFormat="1" ht="15" customHeight="1" thickBot="1" x14ac:dyDescent="0.25">
      <c r="A14" s="763" t="s">
        <v>271</v>
      </c>
      <c r="B14" s="764">
        <v>9876.2103775100004</v>
      </c>
      <c r="C14" s="764">
        <v>8983.6650922099998</v>
      </c>
      <c r="D14" s="764">
        <v>8930.4822059599992</v>
      </c>
      <c r="E14" s="764">
        <v>8772.0769219699996</v>
      </c>
      <c r="F14" s="764">
        <v>8839.5666743099991</v>
      </c>
      <c r="G14" s="764">
        <v>8881.3321073099996</v>
      </c>
      <c r="H14" s="764">
        <v>8610.0754481900003</v>
      </c>
      <c r="I14" s="764">
        <v>8150.2670349299997</v>
      </c>
      <c r="J14" s="764">
        <v>8255.1499647599994</v>
      </c>
      <c r="K14" s="765">
        <v>8378.1297519300006</v>
      </c>
      <c r="L14" s="765">
        <v>8386.1305077399993</v>
      </c>
      <c r="M14" s="750">
        <v>-5.2201305717965774E-2</v>
      </c>
      <c r="N14" s="750">
        <v>1.4897341380227358E-2</v>
      </c>
      <c r="O14" s="750">
        <v>-5.5757581586484362E-2</v>
      </c>
    </row>
    <row r="15" spans="1:15" s="786" customFormat="1" ht="15" customHeight="1" thickBot="1" x14ac:dyDescent="0.25">
      <c r="A15" s="751" t="s">
        <v>264</v>
      </c>
      <c r="B15" s="752">
        <v>52205.910295809997</v>
      </c>
      <c r="C15" s="752">
        <v>50828.107159190004</v>
      </c>
      <c r="D15" s="752">
        <v>56082.335478820001</v>
      </c>
      <c r="E15" s="752">
        <v>56996.727947910003</v>
      </c>
      <c r="F15" s="752">
        <v>56281.728617219997</v>
      </c>
      <c r="G15" s="752">
        <v>55044.836755839999</v>
      </c>
      <c r="H15" s="752">
        <v>54020.731015379999</v>
      </c>
      <c r="I15" s="752">
        <v>54085.777658630002</v>
      </c>
      <c r="J15" s="752">
        <v>54361.290887980002</v>
      </c>
      <c r="K15" s="753">
        <v>54414.003290109998</v>
      </c>
      <c r="L15" s="753">
        <v>54223.519544249997</v>
      </c>
      <c r="M15" s="843">
        <v>-3.3185287179302247E-2</v>
      </c>
      <c r="N15" s="843">
        <v>9.6966796168662661E-4</v>
      </c>
      <c r="O15" s="843">
        <v>-1.4920876507147796E-2</v>
      </c>
    </row>
    <row r="16" spans="1:15" s="786" customFormat="1" ht="15" customHeight="1" x14ac:dyDescent="0.2">
      <c r="A16" s="355" t="s">
        <v>112</v>
      </c>
      <c r="B16" s="772">
        <v>-2.25820698340366E-2</v>
      </c>
      <c r="C16" s="772">
        <v>3.8173243923340802E-2</v>
      </c>
      <c r="D16" s="772">
        <v>2.7495818026950201E-2</v>
      </c>
      <c r="E16" s="772">
        <v>3.9321837412076399E-2</v>
      </c>
      <c r="F16" s="772">
        <v>-0.148325027967561</v>
      </c>
      <c r="G16" s="771">
        <v>-1.17408010318392E-2</v>
      </c>
      <c r="H16" s="771">
        <v>7.6759742737727002E-3</v>
      </c>
      <c r="I16" s="771">
        <v>2.3210248739818699E-2</v>
      </c>
      <c r="J16" s="771">
        <v>1.3477977350785E-2</v>
      </c>
      <c r="K16" s="773">
        <v>-2.70989620655307E-2</v>
      </c>
      <c r="L16" s="773">
        <v>4.2629525818842504E-3</v>
      </c>
      <c r="M16" s="774" t="s">
        <v>333</v>
      </c>
      <c r="N16" s="774" t="s">
        <v>334</v>
      </c>
      <c r="O16" s="774" t="s">
        <v>335</v>
      </c>
    </row>
    <row r="17" spans="1:15" s="786" customFormat="1" ht="15" customHeight="1" x14ac:dyDescent="0.2">
      <c r="A17" s="81" t="s">
        <v>113</v>
      </c>
      <c r="B17" s="776">
        <v>-2.6854100935052898E-2</v>
      </c>
      <c r="C17" s="776">
        <v>4.49202124424809E-2</v>
      </c>
      <c r="D17" s="776">
        <v>3.1874218311666001E-2</v>
      </c>
      <c r="E17" s="776">
        <v>4.5373661699378801E-2</v>
      </c>
      <c r="F17" s="776">
        <v>-0.17162084716859</v>
      </c>
      <c r="G17" s="775">
        <v>-1.36351467927711E-2</v>
      </c>
      <c r="H17" s="775">
        <v>8.8994067670636907E-3</v>
      </c>
      <c r="I17" s="775">
        <v>2.67078359682143E-2</v>
      </c>
      <c r="J17" s="775">
        <v>1.55247043956163E-2</v>
      </c>
      <c r="K17" s="777">
        <v>-3.1271392076187697E-2</v>
      </c>
      <c r="L17" s="777">
        <v>4.9222546154015397E-3</v>
      </c>
      <c r="M17" s="778" t="s">
        <v>336</v>
      </c>
      <c r="N17" s="778" t="s">
        <v>337</v>
      </c>
      <c r="O17" s="778" t="s">
        <v>338</v>
      </c>
    </row>
    <row r="18" spans="1:15" s="786" customFormat="1" ht="13.5" customHeight="1" x14ac:dyDescent="0.2">
      <c r="A18" s="270"/>
      <c r="B18" s="844"/>
      <c r="C18" s="845"/>
      <c r="D18" s="845"/>
      <c r="E18" s="845"/>
      <c r="F18" s="845"/>
      <c r="G18" s="846"/>
      <c r="H18" s="846"/>
      <c r="I18" s="846"/>
      <c r="J18" s="846"/>
      <c r="K18" s="847"/>
      <c r="L18" s="847"/>
      <c r="M18" s="848"/>
      <c r="N18" s="848"/>
      <c r="O18" s="848"/>
    </row>
    <row r="19" spans="1:15" s="786" customFormat="1" ht="15" customHeight="1" thickBot="1" x14ac:dyDescent="0.25">
      <c r="A19" s="849" t="s">
        <v>272</v>
      </c>
      <c r="B19" s="850"/>
      <c r="C19" s="850"/>
      <c r="D19" s="850"/>
      <c r="E19" s="850"/>
      <c r="F19" s="850"/>
      <c r="G19" s="850"/>
      <c r="H19" s="850"/>
      <c r="I19" s="850"/>
      <c r="J19" s="850"/>
      <c r="K19" s="851"/>
      <c r="L19" s="851"/>
      <c r="M19" s="852"/>
      <c r="N19" s="852"/>
      <c r="O19" s="852"/>
    </row>
    <row r="20" spans="1:15" s="786" customFormat="1" ht="15" customHeight="1" x14ac:dyDescent="0.2">
      <c r="A20" s="853" t="s">
        <v>273</v>
      </c>
      <c r="B20" s="422">
        <v>59833.000012620003</v>
      </c>
      <c r="C20" s="423">
        <v>59884.864559959999</v>
      </c>
      <c r="D20" s="423">
        <v>66258.034207499993</v>
      </c>
      <c r="E20" s="423">
        <v>65675.666141070004</v>
      </c>
      <c r="F20" s="423">
        <v>63174.158446410001</v>
      </c>
      <c r="G20" s="422">
        <v>63174.158446410001</v>
      </c>
      <c r="H20" s="422">
        <v>61942.682388339999</v>
      </c>
      <c r="I20" s="422">
        <v>62656.159464889999</v>
      </c>
      <c r="J20" s="422">
        <v>62577.40700195</v>
      </c>
      <c r="K20" s="854">
        <v>62494.530174400003</v>
      </c>
      <c r="L20" s="854">
        <v>62494.530174400003</v>
      </c>
      <c r="M20" s="426">
        <v>-1.0758010691769182E-2</v>
      </c>
      <c r="N20" s="426">
        <v>-1.3243889691276767E-3</v>
      </c>
      <c r="O20" s="426">
        <v>-1.0758010691769182E-2</v>
      </c>
    </row>
    <row r="21" spans="1:15" s="786" customFormat="1" ht="15" customHeight="1" thickBot="1" x14ac:dyDescent="0.25">
      <c r="A21" s="855" t="s">
        <v>274</v>
      </c>
      <c r="B21" s="856">
        <v>8982.3751407500004</v>
      </c>
      <c r="C21" s="856">
        <v>9038.7288281100009</v>
      </c>
      <c r="D21" s="856">
        <v>8833.9862523299998</v>
      </c>
      <c r="E21" s="856">
        <v>8773.1309187799998</v>
      </c>
      <c r="F21" s="856">
        <v>8839.0942723000007</v>
      </c>
      <c r="G21" s="857">
        <v>8839.0942723000007</v>
      </c>
      <c r="H21" s="857">
        <v>8037.1570618599999</v>
      </c>
      <c r="I21" s="857">
        <v>8223.0305596599992</v>
      </c>
      <c r="J21" s="857">
        <v>8294.6043504000008</v>
      </c>
      <c r="K21" s="858">
        <v>8372.0875666899992</v>
      </c>
      <c r="L21" s="858">
        <v>8372.0875666899992</v>
      </c>
      <c r="M21" s="152">
        <v>-5.2834226134855222E-2</v>
      </c>
      <c r="N21" s="859">
        <v>9.341399904898573E-3</v>
      </c>
      <c r="O21" s="859">
        <v>-5.2834226134855222E-2</v>
      </c>
    </row>
    <row r="22" spans="1:15" s="786" customFormat="1" ht="15" customHeight="1" thickBot="1" x14ac:dyDescent="0.25">
      <c r="A22" s="751" t="s">
        <v>275</v>
      </c>
      <c r="B22" s="752">
        <v>50850.624871870001</v>
      </c>
      <c r="C22" s="752">
        <v>50846.135731850001</v>
      </c>
      <c r="D22" s="752">
        <v>57424.047955169997</v>
      </c>
      <c r="E22" s="752">
        <v>56902.535222289996</v>
      </c>
      <c r="F22" s="752">
        <v>54335.064174109997</v>
      </c>
      <c r="G22" s="752">
        <v>54335.064174109997</v>
      </c>
      <c r="H22" s="752">
        <v>53905.525326479998</v>
      </c>
      <c r="I22" s="752">
        <v>54433.128905229998</v>
      </c>
      <c r="J22" s="752">
        <v>54282.802651550002</v>
      </c>
      <c r="K22" s="753">
        <v>54122.44260771</v>
      </c>
      <c r="L22" s="753">
        <v>54122.44260771</v>
      </c>
      <c r="M22" s="860">
        <v>-3.9131557058380562E-3</v>
      </c>
      <c r="N22" s="860">
        <v>-2.9541592549924278E-3</v>
      </c>
      <c r="O22" s="860">
        <v>-3.9131557058380562E-3</v>
      </c>
    </row>
    <row r="23" spans="1:15" s="786" customFormat="1" ht="13.5" customHeight="1" x14ac:dyDescent="0.2">
      <c r="A23" s="733"/>
      <c r="B23" s="781"/>
      <c r="C23" s="781"/>
      <c r="D23" s="781"/>
      <c r="E23" s="781"/>
      <c r="F23" s="781"/>
      <c r="G23" s="781"/>
      <c r="H23" s="781"/>
      <c r="I23" s="781"/>
      <c r="J23" s="781"/>
      <c r="K23" s="781"/>
      <c r="L23" s="781"/>
      <c r="M23" s="781"/>
      <c r="N23" s="735"/>
      <c r="O23" s="735"/>
    </row>
    <row r="24" spans="1:15" s="786" customFormat="1" ht="15" customHeight="1" thickBot="1" x14ac:dyDescent="0.25">
      <c r="A24" s="849" t="s">
        <v>276</v>
      </c>
      <c r="B24" s="850"/>
      <c r="C24" s="850"/>
      <c r="D24" s="850"/>
      <c r="E24" s="850"/>
      <c r="F24" s="850"/>
      <c r="G24" s="850"/>
      <c r="H24" s="850"/>
      <c r="I24" s="850"/>
      <c r="J24" s="850"/>
      <c r="K24" s="851"/>
      <c r="L24" s="851"/>
      <c r="M24" s="852"/>
      <c r="N24" s="852"/>
      <c r="O24" s="852"/>
    </row>
    <row r="25" spans="1:15" s="786" customFormat="1" ht="15" customHeight="1" x14ac:dyDescent="0.2">
      <c r="A25" s="853" t="s">
        <v>277</v>
      </c>
      <c r="B25" s="861">
        <v>1545.5047461368079</v>
      </c>
      <c r="C25" s="861">
        <v>1545.5047461368126</v>
      </c>
      <c r="D25" s="861">
        <v>2066.7731309999999</v>
      </c>
      <c r="E25" s="861">
        <v>2066.7731309999999</v>
      </c>
      <c r="F25" s="861">
        <v>2066.7731309999999</v>
      </c>
      <c r="G25" s="861">
        <v>2066.7731309999999</v>
      </c>
      <c r="H25" s="861">
        <v>2066.7731309999999</v>
      </c>
      <c r="I25" s="861">
        <v>2066.7731309999999</v>
      </c>
      <c r="J25" s="861">
        <v>2066.7731309999999</v>
      </c>
      <c r="K25" s="862">
        <v>2066.7731309999999</v>
      </c>
      <c r="L25" s="862">
        <v>2066.7731309999999</v>
      </c>
      <c r="M25" s="426">
        <v>0</v>
      </c>
      <c r="N25" s="426">
        <v>0</v>
      </c>
      <c r="O25" s="426">
        <v>0</v>
      </c>
    </row>
    <row r="26" spans="1:15" s="786" customFormat="1" ht="15" customHeight="1" x14ac:dyDescent="0.2">
      <c r="A26" s="863" t="s">
        <v>278</v>
      </c>
      <c r="B26" s="864">
        <v>-0.22778179622149838</v>
      </c>
      <c r="C26" s="864">
        <v>-5.1722685863192348</v>
      </c>
      <c r="D26" s="864">
        <v>-1.3705220199999999</v>
      </c>
      <c r="E26" s="864">
        <v>-0.58988702000000004</v>
      </c>
      <c r="F26" s="864">
        <v>-0.37108999999999998</v>
      </c>
      <c r="G26" s="864">
        <v>-0.37108999999999998</v>
      </c>
      <c r="H26" s="864">
        <v>-1.4440770000000001</v>
      </c>
      <c r="I26" s="864">
        <v>-6.8873889999999998</v>
      </c>
      <c r="J26" s="864">
        <v>-1.864009</v>
      </c>
      <c r="K26" s="865">
        <v>-1.344144</v>
      </c>
      <c r="L26" s="865">
        <v>-1.344144</v>
      </c>
      <c r="M26" s="151" t="s">
        <v>120</v>
      </c>
      <c r="N26" s="151">
        <v>-0.27889618558708673</v>
      </c>
      <c r="O26" s="151" t="s">
        <v>120</v>
      </c>
    </row>
    <row r="27" spans="1:15" s="786" customFormat="1" ht="15" customHeight="1" thickBot="1" x14ac:dyDescent="0.25">
      <c r="A27" s="866" t="s">
        <v>279</v>
      </c>
      <c r="B27" s="867">
        <v>23.310410619999999</v>
      </c>
      <c r="C27" s="867">
        <v>48.414417579999999</v>
      </c>
      <c r="D27" s="867">
        <v>42.712113199999997</v>
      </c>
      <c r="E27" s="867">
        <v>27.542909000000002</v>
      </c>
      <c r="F27" s="867">
        <v>28.524323939999999</v>
      </c>
      <c r="G27" s="867">
        <v>28.524323939999999</v>
      </c>
      <c r="H27" s="867">
        <v>32.207649779999997</v>
      </c>
      <c r="I27" s="867">
        <v>40.582173990000001</v>
      </c>
      <c r="J27" s="867">
        <v>38.486670369999999</v>
      </c>
      <c r="K27" s="868">
        <v>39.794266</v>
      </c>
      <c r="L27" s="868">
        <v>39.794266</v>
      </c>
      <c r="M27" s="152">
        <v>0.39509935743633973</v>
      </c>
      <c r="N27" s="152">
        <v>3.3975285921830745E-2</v>
      </c>
      <c r="O27" s="152">
        <v>0.39509935743633973</v>
      </c>
    </row>
    <row r="28" spans="1:15" s="786" customFormat="1" ht="15" customHeight="1" thickBot="1" x14ac:dyDescent="0.25">
      <c r="A28" s="751" t="s">
        <v>280</v>
      </c>
      <c r="B28" s="869">
        <v>1568.5873749605912</v>
      </c>
      <c r="C28" s="869">
        <v>1588.7468951304934</v>
      </c>
      <c r="D28" s="869">
        <v>2108.1147221800002</v>
      </c>
      <c r="E28" s="869">
        <v>2093.7261529799998</v>
      </c>
      <c r="F28" s="869">
        <v>2094.92636494</v>
      </c>
      <c r="G28" s="869">
        <v>2094.92636494</v>
      </c>
      <c r="H28" s="869">
        <v>2097.5367037799997</v>
      </c>
      <c r="I28" s="869">
        <v>2100.4679159899997</v>
      </c>
      <c r="J28" s="869">
        <v>2103.39579237</v>
      </c>
      <c r="K28" s="870">
        <v>2105.2232529999997</v>
      </c>
      <c r="L28" s="870">
        <v>2105.2232529999997</v>
      </c>
      <c r="M28" s="860">
        <v>4.9151551254138504E-3</v>
      </c>
      <c r="N28" s="860">
        <v>8.6881443645969725E-4</v>
      </c>
      <c r="O28" s="860">
        <v>4.9151551254138504E-3</v>
      </c>
    </row>
    <row r="29" spans="1:15" s="786" customFormat="1" ht="13.5" customHeight="1" x14ac:dyDescent="0.2">
      <c r="A29" s="275"/>
      <c r="B29" s="781"/>
      <c r="C29" s="781"/>
      <c r="D29" s="781"/>
      <c r="E29" s="781"/>
      <c r="F29" s="781"/>
      <c r="G29" s="781"/>
      <c r="H29" s="781"/>
      <c r="I29" s="781"/>
      <c r="J29" s="781"/>
      <c r="K29" s="781"/>
      <c r="L29" s="781"/>
      <c r="M29" s="871"/>
      <c r="N29" s="872"/>
      <c r="O29" s="872"/>
    </row>
    <row r="30" spans="1:15" s="786" customFormat="1" ht="15" customHeight="1" x14ac:dyDescent="0.2">
      <c r="A30" s="873" t="s">
        <v>281</v>
      </c>
      <c r="B30" s="874">
        <v>38.144512040741901</v>
      </c>
      <c r="C30" s="874">
        <v>37.693143409757091</v>
      </c>
      <c r="D30" s="874">
        <v>31.429994539852462</v>
      </c>
      <c r="E30" s="874">
        <v>31.367839603853565</v>
      </c>
      <c r="F30" s="874">
        <v>30.155789483497838</v>
      </c>
      <c r="G30" s="874">
        <v>30.155789483497838</v>
      </c>
      <c r="H30" s="874">
        <v>29.531155416619047</v>
      </c>
      <c r="I30" s="874">
        <v>29.829619861367267</v>
      </c>
      <c r="J30" s="874">
        <v>29.750657117860325</v>
      </c>
      <c r="K30" s="875">
        <v>29.685464515624943</v>
      </c>
      <c r="L30" s="875">
        <v>29.685464515624943</v>
      </c>
      <c r="M30" s="151">
        <v>-1.559650653915956E-2</v>
      </c>
      <c r="N30" s="151">
        <v>-2.1912995728838869E-3</v>
      </c>
      <c r="O30" s="151">
        <v>-1.559650653915956E-2</v>
      </c>
    </row>
    <row r="31" spans="1:15" s="786" customFormat="1" ht="15" customHeight="1" x14ac:dyDescent="0.2">
      <c r="A31" s="873" t="s">
        <v>282</v>
      </c>
      <c r="B31" s="874">
        <v>32.418101588473874</v>
      </c>
      <c r="C31" s="874">
        <v>32.003924531776157</v>
      </c>
      <c r="D31" s="874">
        <v>27.239527029054578</v>
      </c>
      <c r="E31" s="874">
        <v>27.177639798452454</v>
      </c>
      <c r="F31" s="874">
        <v>25.936503107433175</v>
      </c>
      <c r="G31" s="874">
        <v>25.936503107433175</v>
      </c>
      <c r="H31" s="874">
        <v>25.699443175099681</v>
      </c>
      <c r="I31" s="874">
        <v>25.914763320521555</v>
      </c>
      <c r="J31" s="874">
        <v>25.807222230100063</v>
      </c>
      <c r="K31" s="875">
        <v>25.708647541577392</v>
      </c>
      <c r="L31" s="875">
        <v>25.708647541577392</v>
      </c>
      <c r="M31" s="151">
        <v>-8.7851305517929745E-3</v>
      </c>
      <c r="N31" s="151">
        <v>-3.8196551199415341E-3</v>
      </c>
      <c r="O31" s="151">
        <v>-8.7851305517929745E-3</v>
      </c>
    </row>
    <row r="32" spans="1:15" s="786" customFormat="1" ht="15" customHeight="1" thickBot="1" x14ac:dyDescent="0.25">
      <c r="A32" s="783"/>
      <c r="B32" s="876"/>
      <c r="C32" s="876"/>
      <c r="D32" s="876"/>
      <c r="E32" s="876"/>
      <c r="F32" s="876"/>
      <c r="G32" s="876"/>
      <c r="H32" s="876"/>
      <c r="I32" s="876"/>
      <c r="J32" s="876"/>
      <c r="K32" s="876"/>
      <c r="L32" s="876"/>
      <c r="M32" s="876"/>
      <c r="N32" s="785"/>
      <c r="O32" s="785"/>
    </row>
    <row r="33" spans="1:15" s="19" customFormat="1" ht="15" customHeight="1" thickTop="1" x14ac:dyDescent="0.2">
      <c r="A33" s="143" t="s">
        <v>43</v>
      </c>
      <c r="B33" s="143"/>
      <c r="C33" s="143"/>
      <c r="D33" s="143"/>
      <c r="E33" s="143"/>
      <c r="F33" s="143"/>
      <c r="G33" s="143"/>
      <c r="H33" s="143"/>
      <c r="I33" s="143"/>
      <c r="J33" s="143"/>
      <c r="K33" s="143"/>
      <c r="L33" s="143"/>
      <c r="M33" s="143"/>
      <c r="N33" s="143"/>
      <c r="O33" s="143"/>
    </row>
  </sheetData>
  <mergeCells count="1">
    <mergeCell ref="A1:G1"/>
  </mergeCells>
  <pageMargins left="0.7" right="0.7" top="0.75" bottom="0.75" header="0.3" footer="0.3"/>
  <pageSetup paperSize="9" scale="71" orientation="landscape" r:id="rId1"/>
  <headerFooter>
    <oddFooter>&amp;C </oddFooter>
    <evenFooter>&amp;C </evenFooter>
    <firstFooter>&amp;C </first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fitToPage="1"/>
  </sheetPr>
  <dimension ref="A1:O49"/>
  <sheetViews>
    <sheetView showGridLines="0" zoomScaleNormal="100" zoomScaleSheetLayoutView="85" workbookViewId="0">
      <selection activeCell="O1" sqref="O1:P1048576"/>
    </sheetView>
  </sheetViews>
  <sheetFormatPr defaultRowHeight="21" customHeight="1" x14ac:dyDescent="0.3"/>
  <cols>
    <col min="1" max="1" width="48.7109375" style="936" customWidth="1"/>
    <col min="2" max="14" width="11.42578125" style="936" customWidth="1"/>
    <col min="15" max="15" width="11.42578125" style="937" customWidth="1"/>
    <col min="16" max="16384" width="9.140625" style="936"/>
  </cols>
  <sheetData>
    <row r="1" spans="1:15" s="8" customFormat="1" ht="20.25" customHeight="1" thickTop="1" thickBot="1" x14ac:dyDescent="0.35">
      <c r="A1" s="943" t="s">
        <v>0</v>
      </c>
      <c r="B1" s="944"/>
      <c r="C1" s="944"/>
      <c r="D1" s="944"/>
      <c r="E1" s="944"/>
      <c r="F1" s="944"/>
      <c r="G1" s="944"/>
      <c r="H1" s="4"/>
      <c r="I1" s="4"/>
      <c r="J1" s="5"/>
      <c r="K1" s="5"/>
      <c r="L1" s="5"/>
      <c r="M1" s="5"/>
      <c r="N1" s="5"/>
      <c r="O1" s="9"/>
    </row>
    <row r="2" spans="1:15" s="8" customFormat="1" ht="18.75" customHeight="1" thickTop="1" thickBot="1" x14ac:dyDescent="0.45">
      <c r="A2" s="10"/>
      <c r="B2" s="10"/>
      <c r="C2" s="10"/>
      <c r="D2" s="10"/>
      <c r="E2" s="10"/>
      <c r="F2" s="10"/>
      <c r="G2" s="10"/>
      <c r="H2" s="10"/>
      <c r="I2" s="10"/>
      <c r="J2" s="10"/>
      <c r="K2" s="10"/>
      <c r="L2" s="10"/>
      <c r="M2" s="10"/>
      <c r="N2" s="10"/>
      <c r="O2" s="9"/>
    </row>
    <row r="3" spans="1:15" s="730" customFormat="1" ht="18" thickTop="1" x14ac:dyDescent="0.3">
      <c r="A3" s="836" t="s">
        <v>283</v>
      </c>
      <c r="B3" s="728"/>
      <c r="C3" s="728"/>
      <c r="D3" s="728"/>
      <c r="E3" s="728"/>
      <c r="F3" s="728"/>
      <c r="G3" s="728"/>
      <c r="H3" s="728"/>
      <c r="I3" s="728"/>
      <c r="J3" s="728"/>
      <c r="K3" s="728"/>
      <c r="L3" s="728"/>
      <c r="M3" s="728"/>
      <c r="N3" s="729"/>
      <c r="O3" s="729"/>
    </row>
    <row r="4" spans="1:15" s="839" customFormat="1" ht="24" customHeight="1" x14ac:dyDescent="0.2">
      <c r="A4" s="877" t="s">
        <v>284</v>
      </c>
      <c r="B4" s="878" t="s">
        <v>318</v>
      </c>
      <c r="C4" s="879" t="s">
        <v>319</v>
      </c>
      <c r="D4" s="879" t="s">
        <v>320</v>
      </c>
      <c r="E4" s="879" t="s">
        <v>321</v>
      </c>
      <c r="F4" s="879" t="s">
        <v>322</v>
      </c>
      <c r="G4" s="880" t="s">
        <v>323</v>
      </c>
      <c r="H4" s="880" t="s">
        <v>143</v>
      </c>
      <c r="I4" s="880" t="s">
        <v>144</v>
      </c>
      <c r="J4" s="880" t="s">
        <v>145</v>
      </c>
      <c r="K4" s="881" t="s">
        <v>146</v>
      </c>
      <c r="L4" s="881" t="s">
        <v>147</v>
      </c>
      <c r="M4" s="882" t="s">
        <v>324</v>
      </c>
      <c r="N4" s="883" t="s">
        <v>325</v>
      </c>
      <c r="O4" s="882" t="s">
        <v>326</v>
      </c>
    </row>
    <row r="5" spans="1:15" s="786" customFormat="1" ht="15" customHeight="1" x14ac:dyDescent="0.2">
      <c r="A5" s="884" t="s">
        <v>72</v>
      </c>
      <c r="B5" s="885"/>
      <c r="C5" s="885"/>
      <c r="D5" s="885"/>
      <c r="E5" s="885"/>
      <c r="F5" s="885"/>
      <c r="G5" s="885"/>
      <c r="H5" s="885"/>
      <c r="I5" s="885"/>
      <c r="J5" s="885"/>
      <c r="K5" s="885"/>
      <c r="L5" s="885"/>
      <c r="M5" s="886"/>
      <c r="N5" s="886"/>
      <c r="O5" s="887"/>
    </row>
    <row r="6" spans="1:15" s="786" customFormat="1" ht="15" customHeight="1" x14ac:dyDescent="0.2">
      <c r="A6" s="889" t="s">
        <v>63</v>
      </c>
      <c r="B6" s="890">
        <v>-13926.053154949999</v>
      </c>
      <c r="C6" s="891">
        <v>-3568.8345144899999</v>
      </c>
      <c r="D6" s="891">
        <v>-2932.95194102</v>
      </c>
      <c r="E6" s="891">
        <v>-2961.9081795400002</v>
      </c>
      <c r="F6" s="891">
        <v>-3427.97282034</v>
      </c>
      <c r="G6" s="890">
        <v>-12891.667455389999</v>
      </c>
      <c r="H6" s="890">
        <v>-3642.9862029599999</v>
      </c>
      <c r="I6" s="890">
        <v>-3070.89166725</v>
      </c>
      <c r="J6" s="890">
        <v>-2868.2316153199999</v>
      </c>
      <c r="K6" s="892">
        <v>-2789.4522949000002</v>
      </c>
      <c r="L6" s="892">
        <v>-12371.56178043</v>
      </c>
      <c r="M6" s="426">
        <v>-0.18626767448426529</v>
      </c>
      <c r="N6" s="426">
        <v>-2.7466164168618135E-2</v>
      </c>
      <c r="O6" s="426">
        <v>-4.0344329138163104E-2</v>
      </c>
    </row>
    <row r="7" spans="1:15" s="786" customFormat="1" ht="15" customHeight="1" x14ac:dyDescent="0.2">
      <c r="A7" s="893" t="s">
        <v>285</v>
      </c>
      <c r="B7" s="894">
        <v>-285.26001117999999</v>
      </c>
      <c r="C7" s="894">
        <v>0</v>
      </c>
      <c r="D7" s="894">
        <v>-6.0000050500000004</v>
      </c>
      <c r="E7" s="894">
        <v>1E-8</v>
      </c>
      <c r="F7" s="894">
        <v>0</v>
      </c>
      <c r="G7" s="895">
        <v>-6.0000050399999996</v>
      </c>
      <c r="H7" s="895">
        <v>0</v>
      </c>
      <c r="I7" s="895">
        <v>0</v>
      </c>
      <c r="J7" s="895">
        <v>0</v>
      </c>
      <c r="K7" s="896">
        <v>0</v>
      </c>
      <c r="L7" s="896">
        <v>0</v>
      </c>
      <c r="M7" s="151" t="s">
        <v>120</v>
      </c>
      <c r="N7" s="151" t="s">
        <v>120</v>
      </c>
      <c r="O7" s="151" t="s">
        <v>120</v>
      </c>
    </row>
    <row r="8" spans="1:15" s="786" customFormat="1" ht="15" customHeight="1" x14ac:dyDescent="0.2">
      <c r="A8" s="893" t="s">
        <v>286</v>
      </c>
      <c r="B8" s="894">
        <v>-607.95668373000001</v>
      </c>
      <c r="C8" s="894">
        <v>27.358346010000002</v>
      </c>
      <c r="D8" s="894">
        <v>77.93022277</v>
      </c>
      <c r="E8" s="894">
        <v>-92.903585480000004</v>
      </c>
      <c r="F8" s="894">
        <v>-56.217627499999999</v>
      </c>
      <c r="G8" s="895">
        <v>-43.832644199999997</v>
      </c>
      <c r="H8" s="895">
        <v>-58.129657440000003</v>
      </c>
      <c r="I8" s="895">
        <v>41.622924609999998</v>
      </c>
      <c r="J8" s="895">
        <v>-40.084427699999999</v>
      </c>
      <c r="K8" s="896">
        <v>0.71000938000000002</v>
      </c>
      <c r="L8" s="896">
        <v>-55.881151150000001</v>
      </c>
      <c r="M8" s="151" t="s">
        <v>120</v>
      </c>
      <c r="N8" s="151" t="s">
        <v>120</v>
      </c>
      <c r="O8" s="151">
        <v>0.27487520248664365</v>
      </c>
    </row>
    <row r="9" spans="1:15" s="786" customFormat="1" ht="15" customHeight="1" thickBot="1" x14ac:dyDescent="0.25">
      <c r="A9" s="897" t="s">
        <v>287</v>
      </c>
      <c r="B9" s="898">
        <v>-389.69852558999997</v>
      </c>
      <c r="C9" s="898">
        <v>-61.286538829999998</v>
      </c>
      <c r="D9" s="898">
        <v>-79.624053979999999</v>
      </c>
      <c r="E9" s="898">
        <v>-8.8173552199999996</v>
      </c>
      <c r="F9" s="898">
        <v>-1.6376733800000001</v>
      </c>
      <c r="G9" s="899">
        <v>-151.36562140999999</v>
      </c>
      <c r="H9" s="899">
        <v>-26.879562230000001</v>
      </c>
      <c r="I9" s="899">
        <v>-168.39435946</v>
      </c>
      <c r="J9" s="899">
        <v>-88.909873820000001</v>
      </c>
      <c r="K9" s="900">
        <v>-55.14344947</v>
      </c>
      <c r="L9" s="900">
        <v>-339.32724497999999</v>
      </c>
      <c r="M9" s="152" t="s">
        <v>120</v>
      </c>
      <c r="N9" s="152">
        <v>-0.37978261467743024</v>
      </c>
      <c r="O9" s="152">
        <v>1.2417722189431206</v>
      </c>
    </row>
    <row r="10" spans="1:15" s="786" customFormat="1" ht="15" customHeight="1" thickBot="1" x14ac:dyDescent="0.25">
      <c r="A10" s="901" t="s">
        <v>288</v>
      </c>
      <c r="B10" s="902">
        <v>-12643.13793445</v>
      </c>
      <c r="C10" s="902">
        <v>-3534.9063216700001</v>
      </c>
      <c r="D10" s="902">
        <v>-2925.2581047600002</v>
      </c>
      <c r="E10" s="902">
        <v>-2860.1872388500001</v>
      </c>
      <c r="F10" s="902">
        <v>-3370.11751946</v>
      </c>
      <c r="G10" s="902">
        <v>-12690.469184740001</v>
      </c>
      <c r="H10" s="902">
        <v>-3557.9769832900001</v>
      </c>
      <c r="I10" s="902">
        <v>-2944.1202324000001</v>
      </c>
      <c r="J10" s="902">
        <v>-2739.2373137999998</v>
      </c>
      <c r="K10" s="903">
        <v>-2735.01885481</v>
      </c>
      <c r="L10" s="903">
        <v>-11976.3533843</v>
      </c>
      <c r="M10" s="904">
        <v>-0.18845000537303613</v>
      </c>
      <c r="N10" s="904">
        <v>-1.5400122394462201E-3</v>
      </c>
      <c r="O10" s="905">
        <v>-5.6271820217546287E-2</v>
      </c>
    </row>
    <row r="11" spans="1:15" s="786" customFormat="1" ht="11.25" customHeight="1" x14ac:dyDescent="0.2">
      <c r="A11" s="906"/>
      <c r="B11" s="907"/>
      <c r="C11" s="907"/>
      <c r="D11" s="907"/>
      <c r="E11" s="907"/>
      <c r="F11" s="907"/>
      <c r="G11" s="907"/>
      <c r="H11" s="907"/>
      <c r="I11" s="907"/>
      <c r="J11" s="907"/>
      <c r="K11" s="907"/>
      <c r="L11" s="907"/>
      <c r="M11" s="907"/>
      <c r="N11" s="907"/>
      <c r="O11" s="908"/>
    </row>
    <row r="12" spans="1:15" s="786" customFormat="1" ht="15" customHeight="1" x14ac:dyDescent="0.2">
      <c r="A12" s="884" t="s">
        <v>84</v>
      </c>
      <c r="B12" s="907"/>
      <c r="C12" s="907"/>
      <c r="D12" s="907"/>
      <c r="E12" s="907"/>
      <c r="F12" s="907"/>
      <c r="G12" s="907"/>
      <c r="H12" s="907"/>
      <c r="I12" s="907"/>
      <c r="J12" s="907"/>
      <c r="K12" s="907"/>
      <c r="L12" s="907"/>
      <c r="M12" s="907"/>
      <c r="N12" s="907"/>
      <c r="O12" s="908"/>
    </row>
    <row r="13" spans="1:15" s="786" customFormat="1" ht="15" customHeight="1" x14ac:dyDescent="0.2">
      <c r="A13" s="889" t="s">
        <v>63</v>
      </c>
      <c r="B13" s="890">
        <v>-9104.1814468100001</v>
      </c>
      <c r="C13" s="891">
        <v>-2197.0553165900001</v>
      </c>
      <c r="D13" s="891">
        <v>-2198.7725253100002</v>
      </c>
      <c r="E13" s="891">
        <v>-2162.2553582999999</v>
      </c>
      <c r="F13" s="891">
        <v>-2853.0829720199999</v>
      </c>
      <c r="G13" s="890">
        <v>-9411.1661722200006</v>
      </c>
      <c r="H13" s="890">
        <v>-2226.51320502</v>
      </c>
      <c r="I13" s="890">
        <v>-2194.45151248</v>
      </c>
      <c r="J13" s="890">
        <v>-2210.4584247900002</v>
      </c>
      <c r="K13" s="892">
        <v>-2291.6931372600002</v>
      </c>
      <c r="L13" s="892">
        <v>-8923.1162795500004</v>
      </c>
      <c r="M13" s="426">
        <v>-0.1967660387957566</v>
      </c>
      <c r="N13" s="426">
        <v>3.6750165286514092E-2</v>
      </c>
      <c r="O13" s="426">
        <v>-5.1858599002388428E-2</v>
      </c>
    </row>
    <row r="14" spans="1:15" s="786" customFormat="1" ht="15" customHeight="1" x14ac:dyDescent="0.2">
      <c r="A14" s="893" t="s">
        <v>285</v>
      </c>
      <c r="B14" s="894">
        <v>0</v>
      </c>
      <c r="C14" s="894">
        <v>0</v>
      </c>
      <c r="D14" s="894">
        <v>0</v>
      </c>
      <c r="E14" s="894">
        <v>2.3729999999999999E-4</v>
      </c>
      <c r="F14" s="894">
        <v>-12.327</v>
      </c>
      <c r="G14" s="895">
        <v>-12.3267627</v>
      </c>
      <c r="H14" s="895">
        <v>0</v>
      </c>
      <c r="I14" s="895">
        <v>0</v>
      </c>
      <c r="J14" s="895">
        <v>0</v>
      </c>
      <c r="K14" s="896">
        <v>0</v>
      </c>
      <c r="L14" s="896">
        <v>0</v>
      </c>
      <c r="M14" s="151" t="s">
        <v>120</v>
      </c>
      <c r="N14" s="151" t="s">
        <v>120</v>
      </c>
      <c r="O14" s="151" t="s">
        <v>120</v>
      </c>
    </row>
    <row r="15" spans="1:15" s="786" customFormat="1" ht="15" customHeight="1" x14ac:dyDescent="0.2">
      <c r="A15" s="893" t="s">
        <v>289</v>
      </c>
      <c r="B15" s="894">
        <v>-56.479789439999998</v>
      </c>
      <c r="C15" s="894">
        <v>2.6936636300000001</v>
      </c>
      <c r="D15" s="894">
        <v>-47.639700089999998</v>
      </c>
      <c r="E15" s="894">
        <v>-11.124259840000001</v>
      </c>
      <c r="F15" s="894">
        <v>3.44736639</v>
      </c>
      <c r="G15" s="895">
        <v>-52.622929910000003</v>
      </c>
      <c r="H15" s="895">
        <v>20.491760280000001</v>
      </c>
      <c r="I15" s="895">
        <v>49.277761480000002</v>
      </c>
      <c r="J15" s="895">
        <v>4.0083543600000002</v>
      </c>
      <c r="K15" s="896">
        <v>-23.113302610000002</v>
      </c>
      <c r="L15" s="896">
        <v>50.664573509999997</v>
      </c>
      <c r="M15" s="151" t="s">
        <v>120</v>
      </c>
      <c r="N15" s="151" t="s">
        <v>120</v>
      </c>
      <c r="O15" s="151" t="s">
        <v>120</v>
      </c>
    </row>
    <row r="16" spans="1:15" s="786" customFormat="1" ht="15" customHeight="1" thickBot="1" x14ac:dyDescent="0.25">
      <c r="A16" s="909" t="s">
        <v>287</v>
      </c>
      <c r="B16" s="898">
        <v>-204.92228696000001</v>
      </c>
      <c r="C16" s="898">
        <v>37.086376129999998</v>
      </c>
      <c r="D16" s="898">
        <v>-9.4153372599999994</v>
      </c>
      <c r="E16" s="898">
        <v>2.65102839</v>
      </c>
      <c r="F16" s="898">
        <v>-429.10243279000002</v>
      </c>
      <c r="G16" s="899">
        <v>-398.78036552999998</v>
      </c>
      <c r="H16" s="899">
        <v>-9.2399218699999999</v>
      </c>
      <c r="I16" s="899">
        <v>-21.726640539999998</v>
      </c>
      <c r="J16" s="899">
        <v>-12.78761847</v>
      </c>
      <c r="K16" s="900">
        <v>-77.097516519999999</v>
      </c>
      <c r="L16" s="900">
        <v>-120.85169740000001</v>
      </c>
      <c r="M16" s="152">
        <v>-0.82032840965567067</v>
      </c>
      <c r="N16" s="152" t="s">
        <v>120</v>
      </c>
      <c r="O16" s="152">
        <v>-0.6969467209365191</v>
      </c>
    </row>
    <row r="17" spans="1:15" s="786" customFormat="1" ht="15" customHeight="1" thickBot="1" x14ac:dyDescent="0.25">
      <c r="A17" s="901" t="s">
        <v>288</v>
      </c>
      <c r="B17" s="902">
        <v>-8842.7793704100004</v>
      </c>
      <c r="C17" s="902">
        <v>-2236.83535635</v>
      </c>
      <c r="D17" s="902">
        <v>-2141.7174879600002</v>
      </c>
      <c r="E17" s="902">
        <v>-2153.7823641499999</v>
      </c>
      <c r="F17" s="902">
        <v>-2415.10090562</v>
      </c>
      <c r="G17" s="902">
        <v>-8947.4361140799992</v>
      </c>
      <c r="H17" s="902">
        <v>-2237.7650434299999</v>
      </c>
      <c r="I17" s="902">
        <v>-2222.0026334200002</v>
      </c>
      <c r="J17" s="902">
        <v>-2201.6791606800002</v>
      </c>
      <c r="K17" s="903">
        <v>-2191.4823181299998</v>
      </c>
      <c r="L17" s="903">
        <v>-8852.9291556600001</v>
      </c>
      <c r="M17" s="904">
        <v>-9.2591819650116536E-2</v>
      </c>
      <c r="N17" s="904">
        <v>-4.6313934982474825E-3</v>
      </c>
      <c r="O17" s="905">
        <v>-1.0562462499316361E-2</v>
      </c>
    </row>
    <row r="18" spans="1:15" s="786" customFormat="1" ht="11.25" customHeight="1" x14ac:dyDescent="0.2">
      <c r="A18" s="906"/>
      <c r="B18" s="907"/>
      <c r="C18" s="907"/>
      <c r="D18" s="907"/>
      <c r="E18" s="907"/>
      <c r="F18" s="907"/>
      <c r="G18" s="907"/>
      <c r="H18" s="907"/>
      <c r="I18" s="907"/>
      <c r="J18" s="907"/>
      <c r="K18" s="907"/>
      <c r="L18" s="907"/>
      <c r="M18" s="907"/>
      <c r="N18" s="907"/>
      <c r="O18" s="908"/>
    </row>
    <row r="19" spans="1:15" s="786" customFormat="1" ht="15" customHeight="1" x14ac:dyDescent="0.2">
      <c r="A19" s="884" t="s">
        <v>93</v>
      </c>
      <c r="B19" s="885"/>
      <c r="C19" s="885"/>
      <c r="D19" s="885"/>
      <c r="E19" s="885"/>
      <c r="F19" s="885"/>
      <c r="G19" s="885"/>
      <c r="H19" s="885"/>
      <c r="I19" s="885"/>
      <c r="J19" s="885"/>
      <c r="K19" s="885"/>
      <c r="L19" s="885"/>
      <c r="M19" s="886"/>
      <c r="N19" s="886"/>
      <c r="O19" s="887"/>
    </row>
    <row r="20" spans="1:15" s="786" customFormat="1" ht="15" customHeight="1" x14ac:dyDescent="0.2">
      <c r="A20" s="889" t="s">
        <v>63</v>
      </c>
      <c r="B20" s="890">
        <v>-3204.5861052400001</v>
      </c>
      <c r="C20" s="891">
        <v>-421.57041741</v>
      </c>
      <c r="D20" s="891">
        <v>-438.11948160999998</v>
      </c>
      <c r="E20" s="891">
        <v>-431.30006291000001</v>
      </c>
      <c r="F20" s="891">
        <v>-508.22807884000002</v>
      </c>
      <c r="G20" s="890">
        <v>-1799.21804077</v>
      </c>
      <c r="H20" s="890">
        <v>-472.91433305999999</v>
      </c>
      <c r="I20" s="890">
        <v>-441.45216790000001</v>
      </c>
      <c r="J20" s="890">
        <v>-392.96206490999998</v>
      </c>
      <c r="K20" s="892">
        <v>-427.49695790999999</v>
      </c>
      <c r="L20" s="892">
        <v>-1734.8255237799999</v>
      </c>
      <c r="M20" s="426">
        <v>-0.15884821065822252</v>
      </c>
      <c r="N20" s="426">
        <v>8.7883528930227772E-2</v>
      </c>
      <c r="O20" s="426">
        <v>-3.5789168144647165E-2</v>
      </c>
    </row>
    <row r="21" spans="1:15" s="786" customFormat="1" ht="15" customHeight="1" x14ac:dyDescent="0.2">
      <c r="A21" s="893" t="s">
        <v>285</v>
      </c>
      <c r="B21" s="894">
        <v>-1020.71906661</v>
      </c>
      <c r="C21" s="894">
        <v>0</v>
      </c>
      <c r="D21" s="894">
        <v>0</v>
      </c>
      <c r="E21" s="894">
        <v>0</v>
      </c>
      <c r="F21" s="894">
        <v>-2.673</v>
      </c>
      <c r="G21" s="895">
        <v>-2.673</v>
      </c>
      <c r="H21" s="895">
        <v>0</v>
      </c>
      <c r="I21" s="895">
        <v>0</v>
      </c>
      <c r="J21" s="895">
        <v>0</v>
      </c>
      <c r="K21" s="896">
        <v>0</v>
      </c>
      <c r="L21" s="896">
        <v>0</v>
      </c>
      <c r="M21" s="151" t="s">
        <v>120</v>
      </c>
      <c r="N21" s="151" t="s">
        <v>120</v>
      </c>
      <c r="O21" s="151" t="s">
        <v>120</v>
      </c>
    </row>
    <row r="22" spans="1:15" s="786" customFormat="1" ht="15" customHeight="1" x14ac:dyDescent="0.2">
      <c r="A22" s="893" t="s">
        <v>286</v>
      </c>
      <c r="B22" s="894">
        <v>3.6973489999999998E-2</v>
      </c>
      <c r="C22" s="894">
        <v>0.82992487000000004</v>
      </c>
      <c r="D22" s="894">
        <v>-1.2671450000000001E-2</v>
      </c>
      <c r="E22" s="894">
        <v>-1.3685897499999999</v>
      </c>
      <c r="F22" s="894">
        <v>-4.0409282400000004</v>
      </c>
      <c r="G22" s="895">
        <v>-4.5922645700000002</v>
      </c>
      <c r="H22" s="895">
        <v>-26.73511603</v>
      </c>
      <c r="I22" s="895">
        <v>-15.82057006</v>
      </c>
      <c r="J22" s="895">
        <v>25.210736000000001</v>
      </c>
      <c r="K22" s="896">
        <v>-15.72022773</v>
      </c>
      <c r="L22" s="896">
        <v>-33.065177820000002</v>
      </c>
      <c r="M22" s="151" t="s">
        <v>120</v>
      </c>
      <c r="N22" s="151" t="s">
        <v>120</v>
      </c>
      <c r="O22" s="151" t="s">
        <v>120</v>
      </c>
    </row>
    <row r="23" spans="1:15" s="786" customFormat="1" ht="15" customHeight="1" x14ac:dyDescent="0.2">
      <c r="A23" s="909" t="s">
        <v>60</v>
      </c>
      <c r="B23" s="894">
        <v>-373.57856041000002</v>
      </c>
      <c r="C23" s="894">
        <v>-7.9260000000000008E-3</v>
      </c>
      <c r="D23" s="894">
        <v>2.7515999999999999E-4</v>
      </c>
      <c r="E23" s="894">
        <v>-1.6635599999999999E-3</v>
      </c>
      <c r="F23" s="894">
        <v>-8.2793999999999993E-3</v>
      </c>
      <c r="G23" s="895">
        <v>-1.75938E-2</v>
      </c>
      <c r="H23" s="895">
        <v>-1.198632E-2</v>
      </c>
      <c r="I23" s="895">
        <v>1.4834399999999999E-3</v>
      </c>
      <c r="J23" s="895">
        <v>-5.4312000000000002E-4</v>
      </c>
      <c r="K23" s="896">
        <v>-2.3931600000000001E-3</v>
      </c>
      <c r="L23" s="896">
        <v>-1.343916E-2</v>
      </c>
      <c r="M23" s="151" t="s">
        <v>120</v>
      </c>
      <c r="N23" s="151" t="s">
        <v>120</v>
      </c>
      <c r="O23" s="151" t="s">
        <v>120</v>
      </c>
    </row>
    <row r="24" spans="1:15" s="786" customFormat="1" ht="15" customHeight="1" thickBot="1" x14ac:dyDescent="0.25">
      <c r="A24" s="897" t="s">
        <v>287</v>
      </c>
      <c r="B24" s="898">
        <v>-68.885253449999993</v>
      </c>
      <c r="C24" s="898">
        <v>-4.0862712500000002</v>
      </c>
      <c r="D24" s="898">
        <v>-3.9848018700000001</v>
      </c>
      <c r="E24" s="898">
        <v>0.21471431999999999</v>
      </c>
      <c r="F24" s="898">
        <v>-9.8636003500000005</v>
      </c>
      <c r="G24" s="899">
        <v>-17.719959150000001</v>
      </c>
      <c r="H24" s="899">
        <v>-4.29643525</v>
      </c>
      <c r="I24" s="899">
        <v>-9.1925156399999999</v>
      </c>
      <c r="J24" s="899">
        <v>-3.91680356</v>
      </c>
      <c r="K24" s="900">
        <v>-27.493493829999998</v>
      </c>
      <c r="L24" s="900">
        <v>-44.899248280000002</v>
      </c>
      <c r="M24" s="152">
        <v>1.7873689985827537</v>
      </c>
      <c r="N24" s="152" t="s">
        <v>120</v>
      </c>
      <c r="O24" s="152">
        <v>1.5338234642600743</v>
      </c>
    </row>
    <row r="25" spans="1:15" s="786" customFormat="1" ht="15" customHeight="1" thickBot="1" x14ac:dyDescent="0.25">
      <c r="A25" s="901" t="s">
        <v>288</v>
      </c>
      <c r="B25" s="902">
        <v>-1741.44019826</v>
      </c>
      <c r="C25" s="902">
        <v>-418.30614502999998</v>
      </c>
      <c r="D25" s="902">
        <v>-434.12228345</v>
      </c>
      <c r="E25" s="902">
        <v>-430.14452391999998</v>
      </c>
      <c r="F25" s="902">
        <v>-491.64227084999999</v>
      </c>
      <c r="G25" s="902">
        <v>-1774.21522325</v>
      </c>
      <c r="H25" s="902">
        <v>-441.87079546000001</v>
      </c>
      <c r="I25" s="902">
        <v>-416.44056563999999</v>
      </c>
      <c r="J25" s="902">
        <v>-414.25545423</v>
      </c>
      <c r="K25" s="903">
        <v>-384.28084318999998</v>
      </c>
      <c r="L25" s="903">
        <v>-1656.8476585200001</v>
      </c>
      <c r="M25" s="904">
        <v>-0.21837306111694366</v>
      </c>
      <c r="N25" s="904">
        <v>-7.235779452974378E-2</v>
      </c>
      <c r="O25" s="905">
        <v>-6.6151819233636444E-2</v>
      </c>
    </row>
    <row r="26" spans="1:15" s="786" customFormat="1" ht="11.25" customHeight="1" x14ac:dyDescent="0.2">
      <c r="A26" s="906"/>
      <c r="B26" s="907"/>
      <c r="C26" s="907"/>
      <c r="D26" s="907"/>
      <c r="E26" s="907"/>
      <c r="F26" s="907"/>
      <c r="G26" s="907"/>
      <c r="H26" s="907"/>
      <c r="I26" s="907"/>
      <c r="J26" s="907"/>
      <c r="K26" s="907"/>
      <c r="L26" s="907"/>
      <c r="M26" s="907"/>
      <c r="N26" s="907"/>
      <c r="O26" s="908"/>
    </row>
    <row r="27" spans="1:15" s="786" customFormat="1" ht="15" customHeight="1" x14ac:dyDescent="0.2">
      <c r="A27" s="884" t="s">
        <v>266</v>
      </c>
      <c r="B27" s="885"/>
      <c r="C27" s="885"/>
      <c r="D27" s="885"/>
      <c r="E27" s="885"/>
      <c r="F27" s="885"/>
      <c r="G27" s="885"/>
      <c r="H27" s="885"/>
      <c r="I27" s="885"/>
      <c r="J27" s="885"/>
      <c r="K27" s="885"/>
      <c r="L27" s="885"/>
      <c r="M27" s="886"/>
      <c r="N27" s="886"/>
      <c r="O27" s="887"/>
    </row>
    <row r="28" spans="1:15" s="786" customFormat="1" ht="15" customHeight="1" x14ac:dyDescent="0.2">
      <c r="A28" s="889" t="s">
        <v>63</v>
      </c>
      <c r="B28" s="890">
        <v>-525.34284386000002</v>
      </c>
      <c r="C28" s="891">
        <v>-146.82404303999999</v>
      </c>
      <c r="D28" s="891">
        <v>-144.75229307000001</v>
      </c>
      <c r="E28" s="891">
        <v>-104.08241083999999</v>
      </c>
      <c r="F28" s="891">
        <v>-196.99573268</v>
      </c>
      <c r="G28" s="890">
        <v>-592.65447962999997</v>
      </c>
      <c r="H28" s="890">
        <v>-114.4360234</v>
      </c>
      <c r="I28" s="890">
        <v>-77.162809010000004</v>
      </c>
      <c r="J28" s="890">
        <v>-106.77026964</v>
      </c>
      <c r="K28" s="892">
        <v>-133.07501406</v>
      </c>
      <c r="L28" s="892">
        <v>-431.44411610999998</v>
      </c>
      <c r="M28" s="426">
        <v>-0.32447768157411239</v>
      </c>
      <c r="N28" s="426">
        <v>0.24636768745356141</v>
      </c>
      <c r="O28" s="910">
        <v>-0.27201408081930845</v>
      </c>
    </row>
    <row r="29" spans="1:15" s="786" customFormat="1" ht="15" customHeight="1" x14ac:dyDescent="0.2">
      <c r="A29" s="893" t="s">
        <v>285</v>
      </c>
      <c r="B29" s="894">
        <v>0.1020605</v>
      </c>
      <c r="C29" s="894">
        <v>0</v>
      </c>
      <c r="D29" s="894">
        <v>0</v>
      </c>
      <c r="E29" s="894">
        <v>0</v>
      </c>
      <c r="F29" s="894">
        <v>0</v>
      </c>
      <c r="G29" s="895">
        <v>0</v>
      </c>
      <c r="H29" s="895">
        <v>0</v>
      </c>
      <c r="I29" s="895">
        <v>0</v>
      </c>
      <c r="J29" s="895">
        <v>0</v>
      </c>
      <c r="K29" s="896">
        <v>0</v>
      </c>
      <c r="L29" s="896">
        <v>0</v>
      </c>
      <c r="M29" s="151" t="s">
        <v>120</v>
      </c>
      <c r="N29" s="151" t="s">
        <v>120</v>
      </c>
      <c r="O29" s="37" t="s">
        <v>120</v>
      </c>
    </row>
    <row r="30" spans="1:15" s="786" customFormat="1" ht="15" customHeight="1" x14ac:dyDescent="0.2">
      <c r="A30" s="893" t="s">
        <v>286</v>
      </c>
      <c r="B30" s="894">
        <v>18.030765030000001</v>
      </c>
      <c r="C30" s="894">
        <v>-9.2210039999999993E-2</v>
      </c>
      <c r="D30" s="894">
        <v>-3.8210779700000002</v>
      </c>
      <c r="E30" s="894">
        <v>-34.245898349999997</v>
      </c>
      <c r="F30" s="894">
        <v>-73.706421320000004</v>
      </c>
      <c r="G30" s="895">
        <v>-111.86560768</v>
      </c>
      <c r="H30" s="895">
        <v>-1.85578468</v>
      </c>
      <c r="I30" s="895">
        <v>-43.877459620000003</v>
      </c>
      <c r="J30" s="895">
        <v>-2.9541036699999998</v>
      </c>
      <c r="K30" s="896">
        <v>-0.86132865000000003</v>
      </c>
      <c r="L30" s="896">
        <v>-49.548676620000002</v>
      </c>
      <c r="M30" s="151">
        <v>-0.98831406226791962</v>
      </c>
      <c r="N30" s="151">
        <v>-0.70842978235763809</v>
      </c>
      <c r="O30" s="37">
        <v>-0.55706961551813383</v>
      </c>
    </row>
    <row r="31" spans="1:15" s="786" customFormat="1" ht="15" customHeight="1" thickBot="1" x14ac:dyDescent="0.25">
      <c r="A31" s="897" t="s">
        <v>287</v>
      </c>
      <c r="B31" s="898">
        <v>5.3996271900000004</v>
      </c>
      <c r="C31" s="898">
        <v>-1.05383147</v>
      </c>
      <c r="D31" s="898">
        <v>-1.50339522</v>
      </c>
      <c r="E31" s="898">
        <v>-0.70295114999999997</v>
      </c>
      <c r="F31" s="898">
        <v>0.96236412999999998</v>
      </c>
      <c r="G31" s="899">
        <v>-2.2978137099999998</v>
      </c>
      <c r="H31" s="899">
        <v>-0.55273132000000003</v>
      </c>
      <c r="I31" s="899">
        <v>-39.342631050000001</v>
      </c>
      <c r="J31" s="899">
        <v>2.9582858600000002</v>
      </c>
      <c r="K31" s="900">
        <v>-21.273513959999999</v>
      </c>
      <c r="L31" s="900">
        <v>-58.21059047</v>
      </c>
      <c r="M31" s="152" t="s">
        <v>120</v>
      </c>
      <c r="N31" s="152" t="s">
        <v>120</v>
      </c>
      <c r="O31" s="911" t="s">
        <v>120</v>
      </c>
    </row>
    <row r="32" spans="1:15" s="786" customFormat="1" ht="15" customHeight="1" thickBot="1" x14ac:dyDescent="0.25">
      <c r="A32" s="901" t="s">
        <v>288</v>
      </c>
      <c r="B32" s="902">
        <v>-548.87529658000005</v>
      </c>
      <c r="C32" s="902">
        <v>-145.67800152999999</v>
      </c>
      <c r="D32" s="902">
        <v>-139.42781987999999</v>
      </c>
      <c r="E32" s="902">
        <v>-69.13356134</v>
      </c>
      <c r="F32" s="902">
        <v>-124.25167549</v>
      </c>
      <c r="G32" s="902">
        <v>-478.49105823999997</v>
      </c>
      <c r="H32" s="902">
        <v>-112.0275074</v>
      </c>
      <c r="I32" s="902">
        <v>6.0572816600000001</v>
      </c>
      <c r="J32" s="902">
        <v>-106.77445183</v>
      </c>
      <c r="K32" s="903">
        <v>-110.94017144999999</v>
      </c>
      <c r="L32" s="903">
        <v>-323.68484902</v>
      </c>
      <c r="M32" s="904">
        <v>-0.10713339669267752</v>
      </c>
      <c r="N32" s="904">
        <v>3.9014198140135736E-2</v>
      </c>
      <c r="O32" s="912">
        <v>-0.32352999403878679</v>
      </c>
    </row>
    <row r="33" spans="1:15" s="786" customFormat="1" ht="11.25" customHeight="1" x14ac:dyDescent="0.2">
      <c r="A33" s="906"/>
      <c r="B33" s="907"/>
      <c r="C33" s="907"/>
      <c r="D33" s="907"/>
      <c r="E33" s="907"/>
      <c r="F33" s="907"/>
      <c r="G33" s="907"/>
      <c r="H33" s="907"/>
      <c r="I33" s="907"/>
      <c r="J33" s="907"/>
      <c r="K33" s="907"/>
      <c r="L33" s="907"/>
      <c r="M33" s="907"/>
      <c r="N33" s="907"/>
      <c r="O33" s="908"/>
    </row>
    <row r="34" spans="1:15" s="888" customFormat="1" ht="15" customHeight="1" x14ac:dyDescent="0.2">
      <c r="A34" s="913" t="s">
        <v>267</v>
      </c>
      <c r="B34" s="914"/>
      <c r="C34" s="914"/>
      <c r="D34" s="914"/>
      <c r="E34" s="914"/>
      <c r="F34" s="914"/>
      <c r="G34" s="914"/>
      <c r="H34" s="914"/>
      <c r="I34" s="914"/>
      <c r="J34" s="914"/>
      <c r="K34" s="914"/>
      <c r="L34" s="914"/>
      <c r="M34" s="915"/>
      <c r="N34" s="915"/>
      <c r="O34" s="916"/>
    </row>
    <row r="35" spans="1:15" s="888" customFormat="1" ht="15" customHeight="1" x14ac:dyDescent="0.2">
      <c r="A35" s="889" t="s">
        <v>63</v>
      </c>
      <c r="B35" s="890">
        <v>-2681.8192678400001</v>
      </c>
      <c r="C35" s="917">
        <v>0</v>
      </c>
      <c r="D35" s="917">
        <v>0</v>
      </c>
      <c r="E35" s="917">
        <v>0</v>
      </c>
      <c r="F35" s="917">
        <v>0</v>
      </c>
      <c r="G35" s="917">
        <v>0</v>
      </c>
      <c r="H35" s="917">
        <v>0</v>
      </c>
      <c r="I35" s="917">
        <v>0</v>
      </c>
      <c r="J35" s="917">
        <v>0</v>
      </c>
      <c r="K35" s="918">
        <v>0</v>
      </c>
      <c r="L35" s="918">
        <v>0</v>
      </c>
      <c r="M35" s="917">
        <v>0</v>
      </c>
      <c r="N35" s="917">
        <v>0</v>
      </c>
      <c r="O35" s="917">
        <v>0</v>
      </c>
    </row>
    <row r="36" spans="1:15" s="888" customFormat="1" ht="15" customHeight="1" x14ac:dyDescent="0.2">
      <c r="A36" s="919" t="s">
        <v>285</v>
      </c>
      <c r="B36" s="920">
        <v>49.386525370000001</v>
      </c>
      <c r="C36" s="921">
        <v>0</v>
      </c>
      <c r="D36" s="921">
        <v>0</v>
      </c>
      <c r="E36" s="921">
        <v>0</v>
      </c>
      <c r="F36" s="921">
        <v>0</v>
      </c>
      <c r="G36" s="921">
        <v>0</v>
      </c>
      <c r="H36" s="921">
        <v>0</v>
      </c>
      <c r="I36" s="921">
        <v>0</v>
      </c>
      <c r="J36" s="921">
        <v>0</v>
      </c>
      <c r="K36" s="922">
        <v>0</v>
      </c>
      <c r="L36" s="922">
        <v>0</v>
      </c>
      <c r="M36" s="921">
        <v>0</v>
      </c>
      <c r="N36" s="921">
        <v>0</v>
      </c>
      <c r="O36" s="921">
        <v>0</v>
      </c>
    </row>
    <row r="37" spans="1:15" s="888" customFormat="1" ht="15" customHeight="1" x14ac:dyDescent="0.2">
      <c r="A37" s="893" t="s">
        <v>286</v>
      </c>
      <c r="B37" s="920">
        <v>-1750.49638327</v>
      </c>
      <c r="C37" s="921">
        <v>0</v>
      </c>
      <c r="D37" s="921">
        <v>0</v>
      </c>
      <c r="E37" s="921">
        <v>0</v>
      </c>
      <c r="F37" s="921">
        <v>0</v>
      </c>
      <c r="G37" s="921">
        <v>0</v>
      </c>
      <c r="H37" s="921">
        <v>0</v>
      </c>
      <c r="I37" s="921">
        <v>0</v>
      </c>
      <c r="J37" s="921">
        <v>0</v>
      </c>
      <c r="K37" s="922">
        <v>0</v>
      </c>
      <c r="L37" s="922">
        <v>0</v>
      </c>
      <c r="M37" s="921">
        <v>0</v>
      </c>
      <c r="N37" s="921">
        <v>0</v>
      </c>
      <c r="O37" s="921">
        <v>0</v>
      </c>
    </row>
    <row r="38" spans="1:15" s="888" customFormat="1" ht="15" customHeight="1" thickBot="1" x14ac:dyDescent="0.25">
      <c r="A38" s="923" t="s">
        <v>287</v>
      </c>
      <c r="B38" s="924">
        <v>-23.17545471</v>
      </c>
      <c r="C38" s="925">
        <v>0</v>
      </c>
      <c r="D38" s="921">
        <v>0</v>
      </c>
      <c r="E38" s="921">
        <v>0</v>
      </c>
      <c r="F38" s="921">
        <v>0</v>
      </c>
      <c r="G38" s="921">
        <v>0</v>
      </c>
      <c r="H38" s="921">
        <v>0</v>
      </c>
      <c r="I38" s="921">
        <v>0</v>
      </c>
      <c r="J38" s="921">
        <v>0</v>
      </c>
      <c r="K38" s="926">
        <v>0</v>
      </c>
      <c r="L38" s="926">
        <v>0</v>
      </c>
      <c r="M38" s="921">
        <v>0</v>
      </c>
      <c r="N38" s="921">
        <v>0</v>
      </c>
      <c r="O38" s="921">
        <v>0</v>
      </c>
    </row>
    <row r="39" spans="1:15" s="888" customFormat="1" ht="15" customHeight="1" thickBot="1" x14ac:dyDescent="0.25">
      <c r="A39" s="901" t="s">
        <v>288</v>
      </c>
      <c r="B39" s="927">
        <v>-957.53395522999995</v>
      </c>
      <c r="C39" s="928">
        <v>0</v>
      </c>
      <c r="D39" s="928">
        <v>0</v>
      </c>
      <c r="E39" s="928">
        <v>0</v>
      </c>
      <c r="F39" s="928">
        <v>0</v>
      </c>
      <c r="G39" s="928">
        <v>0</v>
      </c>
      <c r="H39" s="928">
        <v>0</v>
      </c>
      <c r="I39" s="928">
        <v>0</v>
      </c>
      <c r="J39" s="928">
        <v>0</v>
      </c>
      <c r="K39" s="929">
        <v>0</v>
      </c>
      <c r="L39" s="929">
        <v>0</v>
      </c>
      <c r="M39" s="928">
        <v>0</v>
      </c>
      <c r="N39" s="928">
        <v>0</v>
      </c>
      <c r="O39" s="930">
        <v>0</v>
      </c>
    </row>
    <row r="40" spans="1:15" s="786" customFormat="1" ht="11.25" customHeight="1" x14ac:dyDescent="0.2">
      <c r="A40" s="906"/>
      <c r="B40" s="907"/>
      <c r="C40" s="907"/>
      <c r="D40" s="907"/>
      <c r="E40" s="907"/>
      <c r="F40" s="907"/>
      <c r="G40" s="907"/>
      <c r="H40" s="907"/>
      <c r="I40" s="907"/>
      <c r="J40" s="907"/>
      <c r="K40" s="907"/>
      <c r="L40" s="907"/>
      <c r="M40" s="907"/>
      <c r="N40" s="907"/>
      <c r="O40" s="908"/>
    </row>
    <row r="41" spans="1:15" s="786" customFormat="1" ht="15" customHeight="1" x14ac:dyDescent="0.2">
      <c r="A41" s="884" t="s">
        <v>269</v>
      </c>
      <c r="B41" s="885"/>
      <c r="C41" s="885"/>
      <c r="D41" s="885"/>
      <c r="E41" s="885"/>
      <c r="F41" s="885"/>
      <c r="G41" s="885"/>
      <c r="H41" s="885"/>
      <c r="I41" s="885"/>
      <c r="J41" s="885"/>
      <c r="K41" s="885"/>
      <c r="L41" s="885"/>
      <c r="M41" s="886"/>
      <c r="N41" s="886"/>
      <c r="O41" s="887"/>
    </row>
    <row r="42" spans="1:15" s="786" customFormat="1" ht="15" customHeight="1" x14ac:dyDescent="0.2">
      <c r="A42" s="889" t="s">
        <v>63</v>
      </c>
      <c r="B42" s="890">
        <v>-29441.982818699998</v>
      </c>
      <c r="C42" s="891">
        <v>-6334.2842915299998</v>
      </c>
      <c r="D42" s="891">
        <v>-5714.5962410100001</v>
      </c>
      <c r="E42" s="891">
        <v>-5659.5460115899996</v>
      </c>
      <c r="F42" s="891">
        <v>-6986.2796038799997</v>
      </c>
      <c r="G42" s="890">
        <v>-24694.706148009998</v>
      </c>
      <c r="H42" s="890">
        <v>-6456.8497644400004</v>
      </c>
      <c r="I42" s="890">
        <v>-5783.9581566400002</v>
      </c>
      <c r="J42" s="890">
        <v>-5578.4223746600001</v>
      </c>
      <c r="K42" s="892">
        <v>-5641.7174041300004</v>
      </c>
      <c r="L42" s="892">
        <v>-23460.947699870001</v>
      </c>
      <c r="M42" s="426">
        <v>-0.19245754192306652</v>
      </c>
      <c r="N42" s="426">
        <v>1.1346403197706634E-2</v>
      </c>
      <c r="O42" s="910">
        <v>-4.99604425638982E-2</v>
      </c>
    </row>
    <row r="43" spans="1:15" s="786" customFormat="1" ht="15" customHeight="1" x14ac:dyDescent="0.2">
      <c r="A43" s="893" t="s">
        <v>285</v>
      </c>
      <c r="B43" s="894">
        <v>-1256.4904919200001</v>
      </c>
      <c r="C43" s="894">
        <v>0</v>
      </c>
      <c r="D43" s="894">
        <v>-6.0000050500000004</v>
      </c>
      <c r="E43" s="894">
        <v>2.3730999999999999E-4</v>
      </c>
      <c r="F43" s="894">
        <v>-15</v>
      </c>
      <c r="G43" s="895">
        <v>-20.999767739999999</v>
      </c>
      <c r="H43" s="895">
        <v>0</v>
      </c>
      <c r="I43" s="895">
        <v>0</v>
      </c>
      <c r="J43" s="895">
        <v>0</v>
      </c>
      <c r="K43" s="896">
        <v>0</v>
      </c>
      <c r="L43" s="896">
        <v>0</v>
      </c>
      <c r="M43" s="151" t="s">
        <v>120</v>
      </c>
      <c r="N43" s="151" t="s">
        <v>120</v>
      </c>
      <c r="O43" s="37" t="s">
        <v>120</v>
      </c>
    </row>
    <row r="44" spans="1:15" s="786" customFormat="1" ht="15" customHeight="1" x14ac:dyDescent="0.2">
      <c r="A44" s="893" t="s">
        <v>289</v>
      </c>
      <c r="B44" s="894">
        <v>-2396.8651179200001</v>
      </c>
      <c r="C44" s="894">
        <v>30.789724469999999</v>
      </c>
      <c r="D44" s="894">
        <v>26.456773259999999</v>
      </c>
      <c r="E44" s="894">
        <v>-139.64233342</v>
      </c>
      <c r="F44" s="894">
        <v>-130.51761067000001</v>
      </c>
      <c r="G44" s="895">
        <v>-212.91344635999999</v>
      </c>
      <c r="H44" s="895">
        <v>-66.228797869999994</v>
      </c>
      <c r="I44" s="895">
        <v>31.202656409999999</v>
      </c>
      <c r="J44" s="895">
        <v>-13.81944101</v>
      </c>
      <c r="K44" s="896">
        <v>-38.984849609999998</v>
      </c>
      <c r="L44" s="896">
        <v>-87.830432079999994</v>
      </c>
      <c r="M44" s="151">
        <v>-0.70130582831025712</v>
      </c>
      <c r="N44" s="151">
        <v>1.8210149442216834</v>
      </c>
      <c r="O44" s="37">
        <v>-0.58748292519067191</v>
      </c>
    </row>
    <row r="45" spans="1:15" s="786" customFormat="1" ht="15" customHeight="1" x14ac:dyDescent="0.2">
      <c r="A45" s="909" t="s">
        <v>60</v>
      </c>
      <c r="B45" s="894">
        <v>-373.57856041000002</v>
      </c>
      <c r="C45" s="894">
        <v>-7.9260000000000008E-3</v>
      </c>
      <c r="D45" s="894">
        <v>2.7515999999999999E-4</v>
      </c>
      <c r="E45" s="894">
        <v>-1.6635599999999999E-3</v>
      </c>
      <c r="F45" s="894">
        <v>-8.2793999999999993E-3</v>
      </c>
      <c r="G45" s="895">
        <v>-1.75938E-2</v>
      </c>
      <c r="H45" s="895">
        <v>-1.198632E-2</v>
      </c>
      <c r="I45" s="895">
        <v>1.4834399999999999E-3</v>
      </c>
      <c r="J45" s="895">
        <v>-5.4312000000000002E-4</v>
      </c>
      <c r="K45" s="896">
        <v>-2.3931600000000001E-3</v>
      </c>
      <c r="L45" s="896">
        <v>-1.343916E-2</v>
      </c>
      <c r="M45" s="151" t="s">
        <v>120</v>
      </c>
      <c r="N45" s="151" t="s">
        <v>120</v>
      </c>
      <c r="O45" s="37" t="s">
        <v>120</v>
      </c>
    </row>
    <row r="46" spans="1:15" s="786" customFormat="1" ht="15" customHeight="1" thickBot="1" x14ac:dyDescent="0.25">
      <c r="A46" s="897" t="s">
        <v>287</v>
      </c>
      <c r="B46" s="898">
        <v>-681.28189352000004</v>
      </c>
      <c r="C46" s="898">
        <v>-29.340265420000001</v>
      </c>
      <c r="D46" s="898">
        <v>-94.52758833</v>
      </c>
      <c r="E46" s="898">
        <v>-6.65456366</v>
      </c>
      <c r="F46" s="898">
        <v>-439.64134238999998</v>
      </c>
      <c r="G46" s="899">
        <v>-570.16375979999998</v>
      </c>
      <c r="H46" s="899">
        <v>-40.968650670000002</v>
      </c>
      <c r="I46" s="899">
        <v>-238.65614669000001</v>
      </c>
      <c r="J46" s="899">
        <v>-102.65600999</v>
      </c>
      <c r="K46" s="900">
        <v>-181.00797377999999</v>
      </c>
      <c r="L46" s="900">
        <v>-563.28878112999996</v>
      </c>
      <c r="M46" s="152">
        <v>-0.5882826378520376</v>
      </c>
      <c r="N46" s="152">
        <v>0.76324770266867437</v>
      </c>
      <c r="O46" s="911">
        <v>-1.2057901877894905E-2</v>
      </c>
    </row>
    <row r="47" spans="1:15" s="786" customFormat="1" ht="15" customHeight="1" thickBot="1" x14ac:dyDescent="0.25">
      <c r="A47" s="901" t="s">
        <v>288</v>
      </c>
      <c r="B47" s="902">
        <v>-24733.766754929999</v>
      </c>
      <c r="C47" s="902">
        <v>-6335.7258245800003</v>
      </c>
      <c r="D47" s="902">
        <v>-5640.5256960500001</v>
      </c>
      <c r="E47" s="902">
        <v>-5513.2476882600004</v>
      </c>
      <c r="F47" s="902">
        <v>-6401.1123714200003</v>
      </c>
      <c r="G47" s="902">
        <v>-23890.61158031</v>
      </c>
      <c r="H47" s="902">
        <v>-6349.6403295800001</v>
      </c>
      <c r="I47" s="902">
        <v>-5576.5061497999995</v>
      </c>
      <c r="J47" s="902">
        <v>-5461.9463805400001</v>
      </c>
      <c r="K47" s="903">
        <v>-5421.7221875799996</v>
      </c>
      <c r="L47" s="903">
        <v>-22809.8150475</v>
      </c>
      <c r="M47" s="904">
        <v>-0.15300312305292907</v>
      </c>
      <c r="N47" s="904">
        <v>-7.3644430313912768E-3</v>
      </c>
      <c r="O47" s="912">
        <v>-4.5239383227039798E-2</v>
      </c>
    </row>
    <row r="48" spans="1:15" s="786" customFormat="1" ht="15" customHeight="1" x14ac:dyDescent="0.2">
      <c r="A48" s="931"/>
      <c r="B48" s="932"/>
      <c r="C48" s="932"/>
      <c r="D48" s="932"/>
      <c r="E48" s="932"/>
      <c r="F48" s="932"/>
      <c r="G48" s="932"/>
      <c r="H48" s="932"/>
      <c r="I48" s="932"/>
      <c r="J48" s="932"/>
      <c r="K48" s="932"/>
      <c r="L48" s="932"/>
      <c r="M48" s="932"/>
      <c r="N48" s="933"/>
      <c r="O48" s="934"/>
    </row>
    <row r="49" spans="1:15" s="19" customFormat="1" ht="15" customHeight="1" x14ac:dyDescent="0.2">
      <c r="A49" s="143"/>
      <c r="B49" s="143"/>
      <c r="C49" s="143"/>
      <c r="D49" s="143"/>
      <c r="E49" s="143"/>
      <c r="F49" s="143"/>
      <c r="G49" s="143"/>
      <c r="H49" s="143"/>
      <c r="I49" s="143"/>
      <c r="J49" s="143"/>
      <c r="K49" s="143"/>
      <c r="L49" s="143"/>
      <c r="M49" s="143"/>
      <c r="N49" s="143"/>
      <c r="O49" s="935"/>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DS_Footnotes">
    <tabColor rgb="FFFFC000"/>
    <pageSetUpPr fitToPage="1"/>
  </sheetPr>
  <dimension ref="A1:AN32"/>
  <sheetViews>
    <sheetView workbookViewId="0">
      <selection sqref="A1:XFD1048576"/>
    </sheetView>
  </sheetViews>
  <sheetFormatPr defaultRowHeight="12.75" x14ac:dyDescent="0.25"/>
  <cols>
    <col min="1" max="1" width="4.42578125" style="942" customWidth="1"/>
    <col min="2" max="2" width="65.7109375" style="942" customWidth="1"/>
    <col min="3" max="16" width="11.42578125" style="942" customWidth="1"/>
    <col min="17" max="16384" width="9.140625" style="942"/>
  </cols>
  <sheetData>
    <row r="1" spans="1:40" s="938" customFormat="1" ht="30" customHeight="1" x14ac:dyDescent="0.25">
      <c r="A1" s="938">
        <v>1</v>
      </c>
      <c r="B1" s="952" t="s">
        <v>290</v>
      </c>
      <c r="C1" s="952"/>
      <c r="D1" s="952"/>
      <c r="E1" s="952"/>
      <c r="F1" s="952"/>
      <c r="G1" s="952"/>
      <c r="H1" s="952"/>
      <c r="I1" s="952"/>
      <c r="J1" s="952"/>
      <c r="K1" s="952"/>
      <c r="L1" s="952"/>
      <c r="M1" s="952"/>
      <c r="N1" s="952"/>
      <c r="O1" s="952"/>
      <c r="P1" s="952"/>
      <c r="Q1" s="939"/>
      <c r="R1" s="939"/>
      <c r="S1" s="939"/>
      <c r="T1" s="939"/>
      <c r="U1" s="939"/>
      <c r="V1" s="939"/>
      <c r="W1" s="939"/>
      <c r="X1" s="939"/>
      <c r="Y1" s="939"/>
      <c r="Z1" s="939"/>
      <c r="AA1" s="939"/>
      <c r="AB1" s="939"/>
      <c r="AC1" s="939"/>
      <c r="AD1" s="939"/>
      <c r="AE1" s="939"/>
      <c r="AF1" s="939"/>
      <c r="AG1" s="939"/>
      <c r="AH1" s="939"/>
      <c r="AI1" s="939"/>
      <c r="AJ1" s="939"/>
      <c r="AK1" s="939"/>
      <c r="AL1" s="939"/>
      <c r="AM1" s="939"/>
      <c r="AN1" s="939"/>
    </row>
    <row r="2" spans="1:40" s="938" customFormat="1" ht="18.75" customHeight="1" x14ac:dyDescent="0.25">
      <c r="A2" s="938">
        <v>2</v>
      </c>
      <c r="B2" s="952" t="s">
        <v>291</v>
      </c>
      <c r="C2" s="952"/>
      <c r="D2" s="952"/>
      <c r="E2" s="952"/>
      <c r="F2" s="952"/>
      <c r="G2" s="952"/>
      <c r="H2" s="952"/>
      <c r="I2" s="952"/>
      <c r="J2" s="952"/>
      <c r="K2" s="952"/>
      <c r="L2" s="952"/>
      <c r="M2" s="952"/>
      <c r="N2" s="952"/>
      <c r="O2" s="952"/>
      <c r="P2" s="952"/>
      <c r="Q2" s="939"/>
      <c r="R2" s="939"/>
      <c r="S2" s="939"/>
      <c r="T2" s="939"/>
      <c r="U2" s="939"/>
      <c r="V2" s="939"/>
      <c r="W2" s="939"/>
      <c r="X2" s="939"/>
      <c r="Y2" s="939"/>
      <c r="Z2" s="939"/>
      <c r="AA2" s="939"/>
      <c r="AB2" s="939"/>
      <c r="AC2" s="939"/>
      <c r="AD2" s="939"/>
      <c r="AE2" s="939"/>
      <c r="AF2" s="939"/>
      <c r="AG2" s="939"/>
      <c r="AH2" s="939"/>
      <c r="AI2" s="939"/>
      <c r="AJ2" s="939"/>
      <c r="AK2" s="939"/>
      <c r="AL2" s="939"/>
      <c r="AM2" s="939"/>
      <c r="AN2" s="939"/>
    </row>
    <row r="3" spans="1:40" s="938" customFormat="1" ht="18.75" customHeight="1" x14ac:dyDescent="0.25">
      <c r="A3" s="938">
        <v>3</v>
      </c>
      <c r="B3" s="948" t="s">
        <v>292</v>
      </c>
      <c r="C3" s="948"/>
      <c r="D3" s="948"/>
      <c r="E3" s="948"/>
      <c r="F3" s="948"/>
      <c r="G3" s="948"/>
      <c r="H3" s="948"/>
      <c r="I3" s="948"/>
      <c r="J3" s="948"/>
      <c r="K3" s="948"/>
      <c r="L3" s="948"/>
      <c r="M3" s="948"/>
      <c r="N3" s="948"/>
      <c r="O3" s="948"/>
      <c r="P3" s="948"/>
      <c r="Q3" s="939"/>
      <c r="R3" s="939"/>
      <c r="S3" s="939"/>
      <c r="T3" s="939"/>
      <c r="U3" s="939"/>
      <c r="V3" s="939"/>
      <c r="W3" s="939"/>
      <c r="X3" s="939"/>
      <c r="Y3" s="939"/>
      <c r="Z3" s="939"/>
      <c r="AA3" s="939"/>
      <c r="AB3" s="939"/>
      <c r="AC3" s="939"/>
      <c r="AD3" s="939"/>
      <c r="AE3" s="939"/>
      <c r="AF3" s="939"/>
      <c r="AG3" s="939"/>
      <c r="AH3" s="939"/>
      <c r="AI3" s="939"/>
      <c r="AJ3" s="939"/>
      <c r="AK3" s="939"/>
      <c r="AL3" s="939"/>
      <c r="AM3" s="939"/>
      <c r="AN3" s="939"/>
    </row>
    <row r="4" spans="1:40" s="938" customFormat="1" ht="18.75" customHeight="1" x14ac:dyDescent="0.25">
      <c r="A4" s="938">
        <v>4</v>
      </c>
      <c r="B4" s="948" t="s">
        <v>293</v>
      </c>
      <c r="C4" s="948"/>
      <c r="D4" s="948"/>
      <c r="E4" s="948"/>
      <c r="F4" s="948"/>
      <c r="G4" s="948"/>
      <c r="H4" s="948"/>
      <c r="I4" s="948"/>
      <c r="J4" s="948"/>
      <c r="K4" s="948"/>
      <c r="L4" s="948"/>
      <c r="M4" s="948"/>
      <c r="N4" s="948"/>
      <c r="O4" s="948"/>
      <c r="P4" s="948"/>
      <c r="Q4" s="939"/>
      <c r="R4" s="939"/>
      <c r="S4" s="939"/>
      <c r="T4" s="939"/>
      <c r="U4" s="939"/>
      <c r="V4" s="939"/>
      <c r="W4" s="939"/>
      <c r="X4" s="939"/>
      <c r="Y4" s="939"/>
      <c r="Z4" s="939"/>
      <c r="AA4" s="939"/>
      <c r="AB4" s="939"/>
      <c r="AC4" s="939"/>
      <c r="AD4" s="939"/>
      <c r="AE4" s="939"/>
      <c r="AF4" s="939"/>
      <c r="AG4" s="939"/>
      <c r="AH4" s="939"/>
      <c r="AI4" s="939"/>
      <c r="AJ4" s="939"/>
      <c r="AK4" s="939"/>
      <c r="AL4" s="939"/>
      <c r="AM4" s="939"/>
      <c r="AN4" s="939"/>
    </row>
    <row r="5" spans="1:40" s="938" customFormat="1" ht="18.75" customHeight="1" x14ac:dyDescent="0.25">
      <c r="A5" s="938">
        <v>5</v>
      </c>
      <c r="B5" s="948" t="s">
        <v>294</v>
      </c>
      <c r="C5" s="948"/>
      <c r="D5" s="948"/>
      <c r="E5" s="948"/>
      <c r="F5" s="948"/>
      <c r="G5" s="948"/>
      <c r="H5" s="948"/>
      <c r="I5" s="948"/>
      <c r="J5" s="948"/>
      <c r="K5" s="948"/>
      <c r="L5" s="948"/>
      <c r="M5" s="948"/>
      <c r="N5" s="948"/>
      <c r="O5" s="948"/>
      <c r="P5" s="948"/>
      <c r="Q5" s="939"/>
      <c r="R5" s="939"/>
      <c r="S5" s="939"/>
      <c r="T5" s="939"/>
      <c r="U5" s="939"/>
      <c r="V5" s="939"/>
      <c r="W5" s="939"/>
      <c r="X5" s="939"/>
      <c r="Y5" s="939"/>
      <c r="Z5" s="939"/>
      <c r="AA5" s="939"/>
      <c r="AB5" s="939"/>
      <c r="AC5" s="939"/>
      <c r="AD5" s="939"/>
      <c r="AE5" s="939"/>
      <c r="AF5" s="939"/>
      <c r="AG5" s="939"/>
      <c r="AH5" s="939"/>
      <c r="AI5" s="939"/>
      <c r="AJ5" s="939"/>
      <c r="AK5" s="939"/>
      <c r="AL5" s="939"/>
      <c r="AM5" s="939"/>
      <c r="AN5" s="939"/>
    </row>
    <row r="6" spans="1:40" s="938" customFormat="1" ht="18.75" customHeight="1" x14ac:dyDescent="0.25">
      <c r="A6" s="938">
        <v>6</v>
      </c>
      <c r="B6" s="948" t="s">
        <v>295</v>
      </c>
      <c r="C6" s="948"/>
      <c r="D6" s="948"/>
      <c r="E6" s="948"/>
      <c r="F6" s="948"/>
      <c r="G6" s="948"/>
      <c r="H6" s="948"/>
      <c r="I6" s="948"/>
      <c r="J6" s="948"/>
      <c r="K6" s="948"/>
      <c r="L6" s="948"/>
      <c r="M6" s="948"/>
      <c r="N6" s="948"/>
      <c r="O6" s="948"/>
      <c r="P6" s="948"/>
      <c r="Q6" s="939"/>
      <c r="R6" s="939"/>
      <c r="S6" s="939"/>
      <c r="T6" s="939"/>
      <c r="U6" s="939"/>
      <c r="V6" s="939"/>
      <c r="W6" s="939"/>
      <c r="X6" s="939"/>
      <c r="Y6" s="939"/>
      <c r="Z6" s="939"/>
      <c r="AA6" s="939"/>
      <c r="AB6" s="939"/>
      <c r="AC6" s="939"/>
      <c r="AD6" s="939"/>
      <c r="AE6" s="939"/>
      <c r="AF6" s="939"/>
      <c r="AG6" s="939"/>
      <c r="AH6" s="939"/>
      <c r="AI6" s="939"/>
      <c r="AJ6" s="939"/>
      <c r="AK6" s="939"/>
      <c r="AL6" s="939"/>
      <c r="AM6" s="939"/>
      <c r="AN6" s="939"/>
    </row>
    <row r="7" spans="1:40" s="938" customFormat="1" ht="18.75" customHeight="1" x14ac:dyDescent="0.25">
      <c r="A7" s="938">
        <v>7</v>
      </c>
      <c r="B7" s="948" t="s">
        <v>296</v>
      </c>
      <c r="C7" s="948"/>
      <c r="D7" s="948"/>
      <c r="E7" s="948"/>
      <c r="F7" s="948"/>
      <c r="G7" s="948"/>
      <c r="H7" s="948"/>
      <c r="I7" s="948"/>
      <c r="J7" s="948"/>
      <c r="K7" s="948"/>
      <c r="L7" s="948"/>
      <c r="M7" s="948"/>
      <c r="N7" s="948"/>
      <c r="O7" s="948"/>
      <c r="P7" s="948"/>
      <c r="Q7" s="939"/>
      <c r="R7" s="939"/>
      <c r="S7" s="939"/>
      <c r="T7" s="939"/>
      <c r="U7" s="939"/>
      <c r="V7" s="939"/>
      <c r="W7" s="939"/>
      <c r="X7" s="939"/>
      <c r="Y7" s="939"/>
      <c r="Z7" s="939"/>
      <c r="AA7" s="939"/>
      <c r="AB7" s="939"/>
      <c r="AC7" s="939"/>
      <c r="AD7" s="939"/>
      <c r="AE7" s="939"/>
      <c r="AF7" s="939"/>
      <c r="AG7" s="939"/>
      <c r="AH7" s="939"/>
      <c r="AI7" s="939"/>
      <c r="AJ7" s="939"/>
      <c r="AK7" s="939"/>
      <c r="AL7" s="939"/>
      <c r="AM7" s="939"/>
      <c r="AN7" s="939"/>
    </row>
    <row r="8" spans="1:40" s="938" customFormat="1" ht="18.75" customHeight="1" x14ac:dyDescent="0.25">
      <c r="A8" s="938">
        <v>8</v>
      </c>
      <c r="B8" s="952" t="s">
        <v>297</v>
      </c>
      <c r="C8" s="952"/>
      <c r="D8" s="952"/>
      <c r="E8" s="952"/>
      <c r="F8" s="952"/>
      <c r="G8" s="952"/>
      <c r="H8" s="952"/>
      <c r="I8" s="952"/>
      <c r="J8" s="952"/>
      <c r="K8" s="952"/>
      <c r="L8" s="952"/>
      <c r="M8" s="952"/>
      <c r="N8" s="952"/>
      <c r="O8" s="952"/>
      <c r="P8" s="952"/>
    </row>
    <row r="9" spans="1:40" s="938" customFormat="1" ht="45.75" customHeight="1" x14ac:dyDescent="0.25">
      <c r="A9" s="938">
        <v>9</v>
      </c>
      <c r="B9" s="952" t="s">
        <v>298</v>
      </c>
      <c r="C9" s="952"/>
      <c r="D9" s="952"/>
      <c r="E9" s="952"/>
      <c r="F9" s="952"/>
      <c r="G9" s="952"/>
      <c r="H9" s="952"/>
      <c r="I9" s="952"/>
      <c r="J9" s="952"/>
      <c r="K9" s="952"/>
      <c r="L9" s="952"/>
      <c r="M9" s="952"/>
      <c r="N9" s="952"/>
      <c r="O9" s="952"/>
      <c r="P9" s="952"/>
    </row>
    <row r="10" spans="1:40" s="938" customFormat="1" ht="39.75" customHeight="1" x14ac:dyDescent="0.25">
      <c r="A10" s="938">
        <v>10</v>
      </c>
      <c r="B10" s="948" t="s">
        <v>299</v>
      </c>
      <c r="C10" s="948"/>
      <c r="D10" s="948"/>
      <c r="E10" s="948"/>
      <c r="F10" s="948"/>
      <c r="G10" s="948"/>
      <c r="H10" s="948"/>
      <c r="I10" s="948"/>
      <c r="J10" s="948"/>
      <c r="K10" s="948"/>
      <c r="L10" s="948"/>
      <c r="M10" s="948"/>
      <c r="N10" s="948"/>
      <c r="O10" s="948"/>
      <c r="P10" s="948"/>
      <c r="Q10" s="939"/>
      <c r="R10" s="939"/>
      <c r="S10" s="939"/>
      <c r="T10" s="939"/>
      <c r="U10" s="939"/>
      <c r="V10" s="939"/>
      <c r="W10" s="939"/>
      <c r="X10" s="939"/>
      <c r="Y10" s="939"/>
      <c r="Z10" s="939"/>
      <c r="AA10" s="939"/>
      <c r="AB10" s="939"/>
      <c r="AC10" s="939"/>
      <c r="AD10" s="939"/>
      <c r="AE10" s="939"/>
      <c r="AF10" s="939"/>
      <c r="AG10" s="939"/>
      <c r="AH10" s="939"/>
      <c r="AI10" s="939"/>
      <c r="AJ10" s="939"/>
      <c r="AK10" s="939"/>
      <c r="AL10" s="939"/>
      <c r="AM10" s="939"/>
      <c r="AN10" s="939"/>
    </row>
    <row r="11" spans="1:40" s="938" customFormat="1" ht="18.75" customHeight="1" x14ac:dyDescent="0.25">
      <c r="A11" s="938">
        <v>11</v>
      </c>
      <c r="B11" s="948" t="s">
        <v>300</v>
      </c>
      <c r="C11" s="948"/>
      <c r="D11" s="948"/>
      <c r="E11" s="948"/>
      <c r="F11" s="948"/>
      <c r="G11" s="948"/>
      <c r="H11" s="948"/>
      <c r="I11" s="948"/>
      <c r="J11" s="948"/>
      <c r="K11" s="948"/>
      <c r="L11" s="948"/>
      <c r="M11" s="948"/>
      <c r="N11" s="948"/>
      <c r="O11" s="948"/>
      <c r="P11" s="948"/>
      <c r="Q11" s="939"/>
      <c r="R11" s="939"/>
      <c r="S11" s="939"/>
      <c r="T11" s="939"/>
      <c r="U11" s="939"/>
      <c r="V11" s="939"/>
      <c r="W11" s="939"/>
      <c r="X11" s="939"/>
      <c r="Y11" s="939"/>
      <c r="Z11" s="939"/>
      <c r="AA11" s="939"/>
      <c r="AB11" s="939"/>
      <c r="AC11" s="939"/>
      <c r="AD11" s="939"/>
      <c r="AE11" s="939"/>
      <c r="AF11" s="939"/>
      <c r="AG11" s="939"/>
      <c r="AH11" s="939"/>
      <c r="AI11" s="939"/>
      <c r="AJ11" s="939"/>
      <c r="AK11" s="939"/>
      <c r="AL11" s="939"/>
      <c r="AM11" s="939"/>
      <c r="AN11" s="939"/>
    </row>
    <row r="12" spans="1:40" s="938" customFormat="1" ht="18.75" customHeight="1" x14ac:dyDescent="0.25">
      <c r="A12" s="938">
        <v>12</v>
      </c>
      <c r="B12" s="948" t="s">
        <v>301</v>
      </c>
      <c r="C12" s="948"/>
      <c r="D12" s="948"/>
      <c r="E12" s="948"/>
      <c r="F12" s="948"/>
      <c r="G12" s="948"/>
      <c r="H12" s="948"/>
      <c r="I12" s="948"/>
      <c r="J12" s="948"/>
      <c r="K12" s="948"/>
      <c r="L12" s="948"/>
      <c r="M12" s="948"/>
      <c r="N12" s="948"/>
      <c r="O12" s="948"/>
      <c r="P12" s="948"/>
      <c r="Q12" s="939"/>
      <c r="R12" s="939"/>
      <c r="S12" s="939"/>
      <c r="T12" s="939"/>
      <c r="U12" s="939"/>
      <c r="V12" s="939"/>
      <c r="W12" s="939"/>
      <c r="X12" s="939"/>
      <c r="Y12" s="939"/>
      <c r="Z12" s="939"/>
      <c r="AA12" s="939"/>
      <c r="AB12" s="939"/>
      <c r="AC12" s="939"/>
      <c r="AD12" s="939"/>
      <c r="AE12" s="939"/>
      <c r="AF12" s="939"/>
      <c r="AG12" s="939"/>
      <c r="AH12" s="939"/>
      <c r="AI12" s="939"/>
      <c r="AJ12" s="939"/>
      <c r="AK12" s="939"/>
      <c r="AL12" s="939"/>
      <c r="AM12" s="939"/>
      <c r="AN12" s="939"/>
    </row>
    <row r="13" spans="1:40" s="938" customFormat="1" ht="18.75" customHeight="1" x14ac:dyDescent="0.25">
      <c r="A13" s="938">
        <v>13</v>
      </c>
      <c r="B13" s="948" t="s">
        <v>302</v>
      </c>
      <c r="C13" s="948"/>
      <c r="D13" s="948"/>
      <c r="E13" s="948"/>
      <c r="F13" s="948"/>
      <c r="G13" s="948"/>
      <c r="H13" s="948"/>
      <c r="I13" s="948"/>
      <c r="J13" s="948"/>
      <c r="K13" s="948"/>
      <c r="L13" s="948"/>
      <c r="M13" s="948"/>
      <c r="N13" s="948"/>
      <c r="O13" s="948"/>
      <c r="P13" s="948"/>
      <c r="Q13" s="939"/>
      <c r="R13" s="939"/>
      <c r="S13" s="939"/>
      <c r="T13" s="939"/>
      <c r="U13" s="939"/>
      <c r="V13" s="939"/>
      <c r="W13" s="939"/>
      <c r="X13" s="939"/>
      <c r="Y13" s="939"/>
      <c r="Z13" s="939"/>
      <c r="AA13" s="939"/>
      <c r="AB13" s="939"/>
      <c r="AC13" s="939"/>
      <c r="AD13" s="939"/>
      <c r="AE13" s="939"/>
      <c r="AF13" s="939"/>
      <c r="AG13" s="939"/>
      <c r="AH13" s="939"/>
      <c r="AI13" s="939"/>
      <c r="AJ13" s="939"/>
      <c r="AK13" s="939"/>
      <c r="AL13" s="939"/>
      <c r="AM13" s="939"/>
      <c r="AN13" s="939"/>
    </row>
    <row r="14" spans="1:40" s="938" customFormat="1" ht="18.75" customHeight="1" x14ac:dyDescent="0.25">
      <c r="A14" s="938">
        <v>14</v>
      </c>
      <c r="B14" s="952" t="s">
        <v>303</v>
      </c>
      <c r="C14" s="952"/>
      <c r="D14" s="952"/>
      <c r="E14" s="952"/>
      <c r="F14" s="952"/>
      <c r="G14" s="952"/>
      <c r="H14" s="952"/>
      <c r="I14" s="952"/>
      <c r="J14" s="952"/>
      <c r="K14" s="952"/>
      <c r="L14" s="952"/>
      <c r="M14" s="952"/>
      <c r="N14" s="952"/>
      <c r="O14" s="952"/>
      <c r="P14" s="952"/>
    </row>
    <row r="15" spans="1:40" s="938" customFormat="1" ht="30" customHeight="1" x14ac:dyDescent="0.25">
      <c r="A15" s="938">
        <v>15</v>
      </c>
      <c r="B15" s="952" t="s">
        <v>304</v>
      </c>
      <c r="C15" s="952"/>
      <c r="D15" s="952"/>
      <c r="E15" s="952"/>
      <c r="F15" s="952"/>
      <c r="G15" s="952"/>
      <c r="H15" s="952"/>
      <c r="I15" s="952"/>
      <c r="J15" s="952"/>
      <c r="K15" s="952"/>
      <c r="L15" s="952"/>
      <c r="M15" s="952"/>
      <c r="N15" s="952"/>
      <c r="O15" s="952"/>
      <c r="P15" s="952"/>
    </row>
    <row r="16" spans="1:40" s="938" customFormat="1" ht="18.75" customHeight="1" x14ac:dyDescent="0.25">
      <c r="A16" s="938">
        <v>16</v>
      </c>
      <c r="B16" s="952" t="s">
        <v>305</v>
      </c>
      <c r="C16" s="952"/>
      <c r="D16" s="952"/>
      <c r="E16" s="952"/>
      <c r="F16" s="952"/>
      <c r="G16" s="952"/>
      <c r="H16" s="952"/>
      <c r="I16" s="952"/>
      <c r="J16" s="952"/>
      <c r="K16" s="952"/>
      <c r="L16" s="952"/>
      <c r="M16" s="952"/>
      <c r="N16" s="952"/>
      <c r="O16" s="952"/>
      <c r="P16" s="952"/>
    </row>
    <row r="17" spans="1:40" s="938" customFormat="1" ht="18.75" customHeight="1" x14ac:dyDescent="0.25">
      <c r="A17" s="938">
        <v>17</v>
      </c>
      <c r="B17" s="948" t="s">
        <v>306</v>
      </c>
      <c r="C17" s="948"/>
      <c r="D17" s="948"/>
      <c r="E17" s="948"/>
      <c r="F17" s="948"/>
      <c r="G17" s="948"/>
      <c r="H17" s="948"/>
      <c r="I17" s="948"/>
      <c r="J17" s="948"/>
      <c r="K17" s="948"/>
      <c r="L17" s="948"/>
      <c r="M17" s="948"/>
      <c r="N17" s="948"/>
      <c r="O17" s="948"/>
      <c r="P17" s="948"/>
      <c r="Q17" s="939"/>
      <c r="R17" s="939"/>
      <c r="S17" s="939"/>
      <c r="T17" s="939"/>
      <c r="U17" s="939"/>
      <c r="V17" s="939"/>
      <c r="W17" s="939"/>
      <c r="X17" s="939"/>
      <c r="Y17" s="939"/>
      <c r="Z17" s="939"/>
      <c r="AA17" s="939"/>
      <c r="AB17" s="939"/>
      <c r="AC17" s="939"/>
      <c r="AD17" s="939"/>
      <c r="AE17" s="939"/>
      <c r="AF17" s="939"/>
      <c r="AG17" s="939"/>
      <c r="AH17" s="939"/>
      <c r="AI17" s="939"/>
      <c r="AJ17" s="939"/>
      <c r="AK17" s="939"/>
      <c r="AL17" s="939"/>
      <c r="AM17" s="939"/>
      <c r="AN17" s="939"/>
    </row>
    <row r="18" spans="1:40" s="938" customFormat="1" ht="18.75" customHeight="1" x14ac:dyDescent="0.25">
      <c r="A18" s="938">
        <v>18</v>
      </c>
      <c r="B18" s="948" t="s">
        <v>307</v>
      </c>
      <c r="C18" s="948"/>
      <c r="D18" s="948"/>
      <c r="E18" s="948"/>
      <c r="F18" s="948"/>
      <c r="G18" s="948"/>
      <c r="H18" s="948"/>
      <c r="I18" s="948"/>
      <c r="J18" s="948"/>
      <c r="K18" s="948"/>
      <c r="L18" s="948"/>
      <c r="M18" s="948"/>
      <c r="N18" s="948"/>
      <c r="O18" s="948"/>
      <c r="P18" s="948"/>
      <c r="Q18" s="939"/>
      <c r="R18" s="939"/>
      <c r="S18" s="939"/>
      <c r="T18" s="939"/>
      <c r="U18" s="939"/>
      <c r="V18" s="939"/>
      <c r="W18" s="939"/>
      <c r="X18" s="939"/>
      <c r="Y18" s="939"/>
      <c r="Z18" s="939"/>
      <c r="AA18" s="939"/>
      <c r="AB18" s="939"/>
      <c r="AC18" s="939"/>
      <c r="AD18" s="939"/>
      <c r="AE18" s="939"/>
      <c r="AF18" s="939"/>
      <c r="AG18" s="939"/>
      <c r="AH18" s="939"/>
      <c r="AI18" s="939"/>
      <c r="AJ18" s="939"/>
      <c r="AK18" s="939"/>
      <c r="AL18" s="939"/>
      <c r="AM18" s="939"/>
      <c r="AN18" s="939"/>
    </row>
    <row r="19" spans="1:40" s="938" customFormat="1" ht="18.75" customHeight="1" x14ac:dyDescent="0.25">
      <c r="A19" s="938">
        <v>19</v>
      </c>
      <c r="B19" s="948" t="s">
        <v>308</v>
      </c>
      <c r="C19" s="948"/>
      <c r="D19" s="948"/>
      <c r="E19" s="948"/>
      <c r="F19" s="948"/>
      <c r="G19" s="948"/>
      <c r="H19" s="948"/>
      <c r="I19" s="948"/>
      <c r="J19" s="948"/>
      <c r="K19" s="948"/>
      <c r="L19" s="948"/>
      <c r="M19" s="948"/>
      <c r="N19" s="948"/>
      <c r="O19" s="948"/>
      <c r="P19" s="948"/>
      <c r="Q19" s="939"/>
      <c r="R19" s="939"/>
      <c r="S19" s="939"/>
      <c r="T19" s="939"/>
      <c r="U19" s="939"/>
      <c r="V19" s="939"/>
      <c r="W19" s="939"/>
      <c r="X19" s="939"/>
      <c r="Y19" s="939"/>
      <c r="Z19" s="939"/>
      <c r="AA19" s="939"/>
      <c r="AB19" s="939"/>
      <c r="AC19" s="939"/>
      <c r="AD19" s="939"/>
      <c r="AE19" s="939"/>
      <c r="AF19" s="939"/>
      <c r="AG19" s="939"/>
      <c r="AH19" s="939"/>
      <c r="AI19" s="939"/>
      <c r="AJ19" s="939"/>
      <c r="AK19" s="939"/>
      <c r="AL19" s="939"/>
      <c r="AM19" s="939"/>
      <c r="AN19" s="939"/>
    </row>
    <row r="20" spans="1:40" s="938" customFormat="1" ht="18.75" customHeight="1" x14ac:dyDescent="0.25">
      <c r="A20" s="938">
        <v>20</v>
      </c>
      <c r="B20" s="948" t="s">
        <v>309</v>
      </c>
      <c r="C20" s="948"/>
      <c r="D20" s="948"/>
      <c r="E20" s="948"/>
      <c r="F20" s="948"/>
      <c r="G20" s="948"/>
      <c r="H20" s="948"/>
      <c r="I20" s="948"/>
      <c r="J20" s="948"/>
      <c r="K20" s="948"/>
      <c r="L20" s="948"/>
      <c r="M20" s="948"/>
      <c r="N20" s="948"/>
      <c r="O20" s="948"/>
      <c r="P20" s="948"/>
      <c r="Q20" s="939"/>
      <c r="R20" s="939"/>
      <c r="S20" s="939"/>
      <c r="T20" s="939"/>
      <c r="U20" s="939"/>
      <c r="V20" s="939"/>
      <c r="W20" s="939"/>
      <c r="X20" s="939"/>
      <c r="Y20" s="939"/>
      <c r="Z20" s="939"/>
      <c r="AA20" s="939"/>
      <c r="AB20" s="939"/>
      <c r="AC20" s="939"/>
      <c r="AD20" s="939"/>
      <c r="AE20" s="939"/>
      <c r="AF20" s="939"/>
      <c r="AG20" s="939"/>
      <c r="AH20" s="939"/>
      <c r="AI20" s="939"/>
      <c r="AJ20" s="939"/>
      <c r="AK20" s="939"/>
      <c r="AL20" s="939"/>
      <c r="AM20" s="939"/>
      <c r="AN20" s="939"/>
    </row>
    <row r="21" spans="1:40" s="938" customFormat="1" ht="18.75" customHeight="1" x14ac:dyDescent="0.25">
      <c r="A21" s="938">
        <v>21</v>
      </c>
      <c r="B21" s="948" t="s">
        <v>310</v>
      </c>
      <c r="C21" s="948"/>
      <c r="D21" s="948"/>
      <c r="E21" s="948"/>
      <c r="F21" s="948"/>
      <c r="G21" s="948"/>
      <c r="H21" s="948"/>
      <c r="I21" s="948"/>
      <c r="J21" s="948"/>
      <c r="K21" s="948"/>
      <c r="L21" s="948"/>
      <c r="M21" s="948"/>
      <c r="N21" s="948"/>
      <c r="O21" s="948"/>
      <c r="P21" s="948"/>
      <c r="Q21" s="939"/>
      <c r="R21" s="939"/>
      <c r="S21" s="939"/>
      <c r="T21" s="939"/>
      <c r="U21" s="939"/>
      <c r="V21" s="939"/>
      <c r="W21" s="939"/>
      <c r="X21" s="939"/>
      <c r="Y21" s="939"/>
      <c r="Z21" s="939"/>
      <c r="AA21" s="939"/>
      <c r="AB21" s="939"/>
      <c r="AC21" s="939"/>
      <c r="AD21" s="939"/>
      <c r="AE21" s="939"/>
      <c r="AF21" s="939"/>
      <c r="AG21" s="939"/>
      <c r="AH21" s="939"/>
      <c r="AI21" s="939"/>
      <c r="AJ21" s="939"/>
      <c r="AK21" s="939"/>
      <c r="AL21" s="939"/>
      <c r="AM21" s="939"/>
      <c r="AN21" s="939"/>
    </row>
    <row r="22" spans="1:40" s="938" customFormat="1" ht="18.75" customHeight="1" x14ac:dyDescent="0.25">
      <c r="A22" s="938">
        <v>22</v>
      </c>
      <c r="B22" s="948" t="s">
        <v>311</v>
      </c>
      <c r="C22" s="948"/>
      <c r="D22" s="948"/>
      <c r="E22" s="948"/>
      <c r="F22" s="948"/>
      <c r="G22" s="948"/>
      <c r="H22" s="948"/>
      <c r="I22" s="948"/>
      <c r="J22" s="948"/>
      <c r="K22" s="948"/>
      <c r="L22" s="948"/>
      <c r="M22" s="948"/>
      <c r="N22" s="948"/>
      <c r="O22" s="948"/>
      <c r="P22" s="948"/>
      <c r="Q22" s="939"/>
      <c r="R22" s="939"/>
      <c r="S22" s="939"/>
      <c r="T22" s="939"/>
      <c r="U22" s="939"/>
      <c r="V22" s="939"/>
      <c r="W22" s="939"/>
      <c r="X22" s="939"/>
      <c r="Y22" s="939"/>
      <c r="Z22" s="939"/>
      <c r="AA22" s="939"/>
      <c r="AB22" s="939"/>
      <c r="AC22" s="939"/>
      <c r="AD22" s="939"/>
      <c r="AE22" s="939"/>
      <c r="AF22" s="939"/>
      <c r="AG22" s="939"/>
      <c r="AH22" s="939"/>
      <c r="AI22" s="939"/>
      <c r="AJ22" s="939"/>
      <c r="AK22" s="939"/>
      <c r="AL22" s="939"/>
      <c r="AM22" s="939"/>
      <c r="AN22" s="939"/>
    </row>
    <row r="23" spans="1:40" s="938" customFormat="1" ht="30" customHeight="1" x14ac:dyDescent="0.25">
      <c r="A23" s="938">
        <v>23</v>
      </c>
      <c r="B23" s="952" t="s">
        <v>312</v>
      </c>
      <c r="C23" s="952"/>
      <c r="D23" s="952"/>
      <c r="E23" s="952"/>
      <c r="F23" s="952"/>
      <c r="G23" s="952"/>
      <c r="H23" s="952"/>
      <c r="I23" s="952"/>
      <c r="J23" s="952"/>
      <c r="K23" s="952"/>
      <c r="L23" s="952"/>
      <c r="M23" s="952"/>
      <c r="N23" s="952"/>
      <c r="O23" s="952"/>
      <c r="P23" s="952"/>
    </row>
    <row r="24" spans="1:40" s="938" customFormat="1" ht="18.75" customHeight="1" x14ac:dyDescent="0.25">
      <c r="A24" s="938">
        <v>24</v>
      </c>
      <c r="B24" s="949" t="s">
        <v>313</v>
      </c>
      <c r="C24" s="950"/>
      <c r="D24" s="950"/>
      <c r="E24" s="950"/>
      <c r="F24" s="950"/>
      <c r="G24" s="950"/>
      <c r="H24" s="950"/>
      <c r="I24" s="950"/>
      <c r="J24" s="950"/>
      <c r="K24" s="950"/>
      <c r="L24" s="950"/>
      <c r="M24" s="950"/>
      <c r="N24" s="950"/>
      <c r="O24" s="950"/>
      <c r="P24" s="951"/>
      <c r="Q24" s="939"/>
      <c r="R24" s="939"/>
      <c r="S24" s="939"/>
      <c r="T24" s="939"/>
      <c r="U24" s="939"/>
      <c r="V24" s="939"/>
      <c r="W24" s="939"/>
      <c r="X24" s="939"/>
      <c r="Y24" s="939"/>
      <c r="Z24" s="939"/>
      <c r="AA24" s="939"/>
      <c r="AB24" s="939"/>
      <c r="AC24" s="939"/>
      <c r="AD24" s="939"/>
      <c r="AE24" s="939"/>
      <c r="AF24" s="939"/>
      <c r="AG24" s="939"/>
      <c r="AH24" s="939"/>
      <c r="AI24" s="939"/>
      <c r="AJ24" s="939"/>
      <c r="AK24" s="939"/>
      <c r="AL24" s="939"/>
      <c r="AM24" s="939"/>
      <c r="AN24" s="939"/>
    </row>
    <row r="25" spans="1:40" s="938" customFormat="1" ht="18.75" customHeight="1" x14ac:dyDescent="0.25">
      <c r="A25" s="938">
        <v>25</v>
      </c>
      <c r="B25" s="949" t="s">
        <v>314</v>
      </c>
      <c r="C25" s="950"/>
      <c r="D25" s="950"/>
      <c r="E25" s="950"/>
      <c r="F25" s="950"/>
      <c r="G25" s="950"/>
      <c r="H25" s="950"/>
      <c r="I25" s="950"/>
      <c r="J25" s="950"/>
      <c r="K25" s="950"/>
      <c r="L25" s="950"/>
      <c r="M25" s="950"/>
      <c r="N25" s="950"/>
      <c r="O25" s="950"/>
      <c r="P25" s="951"/>
      <c r="Q25" s="939"/>
      <c r="R25" s="939"/>
      <c r="S25" s="939"/>
      <c r="T25" s="939"/>
      <c r="U25" s="939"/>
      <c r="V25" s="939"/>
      <c r="W25" s="939"/>
      <c r="X25" s="939"/>
      <c r="Y25" s="939"/>
      <c r="Z25" s="939"/>
      <c r="AA25" s="939"/>
      <c r="AB25" s="939"/>
      <c r="AC25" s="939"/>
      <c r="AD25" s="939"/>
      <c r="AE25" s="939"/>
      <c r="AF25" s="939"/>
      <c r="AG25" s="939"/>
      <c r="AH25" s="939"/>
      <c r="AI25" s="939"/>
      <c r="AJ25" s="939"/>
      <c r="AK25" s="939"/>
      <c r="AL25" s="939"/>
      <c r="AM25" s="939"/>
      <c r="AN25" s="939"/>
    </row>
    <row r="26" spans="1:40" s="941" customFormat="1" ht="18.75" customHeight="1" x14ac:dyDescent="0.25">
      <c r="A26" s="938">
        <v>26</v>
      </c>
      <c r="B26" s="948" t="s">
        <v>315</v>
      </c>
      <c r="C26" s="948"/>
      <c r="D26" s="948"/>
      <c r="E26" s="948"/>
      <c r="F26" s="948"/>
      <c r="G26" s="948"/>
      <c r="H26" s="948"/>
      <c r="I26" s="948"/>
      <c r="J26" s="948"/>
      <c r="K26" s="948"/>
      <c r="L26" s="948"/>
      <c r="M26" s="948"/>
      <c r="N26" s="948"/>
      <c r="O26" s="948"/>
      <c r="P26" s="948"/>
      <c r="Q26" s="940"/>
      <c r="R26" s="940"/>
      <c r="S26" s="940"/>
      <c r="T26" s="940"/>
      <c r="U26" s="940"/>
      <c r="V26" s="940"/>
      <c r="W26" s="940"/>
      <c r="X26" s="940"/>
      <c r="Y26" s="940"/>
      <c r="Z26" s="940"/>
      <c r="AA26" s="940"/>
      <c r="AB26" s="940"/>
      <c r="AC26" s="940"/>
      <c r="AD26" s="940"/>
      <c r="AE26" s="940"/>
      <c r="AF26" s="940"/>
      <c r="AG26" s="940"/>
      <c r="AH26" s="940"/>
      <c r="AI26" s="940"/>
      <c r="AJ26" s="940"/>
      <c r="AK26" s="940"/>
      <c r="AL26" s="940"/>
      <c r="AM26" s="940"/>
      <c r="AN26" s="940"/>
    </row>
    <row r="27" spans="1:40" s="938" customFormat="1" ht="18.75" customHeight="1" x14ac:dyDescent="0.25">
      <c r="A27" s="938">
        <v>27</v>
      </c>
      <c r="B27" s="948" t="s">
        <v>316</v>
      </c>
      <c r="C27" s="948"/>
      <c r="D27" s="948"/>
      <c r="E27" s="948"/>
      <c r="F27" s="948"/>
      <c r="G27" s="948"/>
      <c r="H27" s="948"/>
      <c r="I27" s="948"/>
      <c r="J27" s="948"/>
      <c r="K27" s="948"/>
      <c r="L27" s="948"/>
      <c r="M27" s="948"/>
      <c r="N27" s="948"/>
      <c r="O27" s="948"/>
      <c r="P27" s="948"/>
      <c r="Q27" s="939"/>
      <c r="R27" s="939"/>
      <c r="S27" s="939"/>
      <c r="T27" s="939"/>
      <c r="U27" s="939"/>
      <c r="V27" s="939"/>
      <c r="W27" s="939"/>
      <c r="X27" s="939"/>
      <c r="Y27" s="939"/>
      <c r="Z27" s="939"/>
      <c r="AA27" s="939"/>
      <c r="AB27" s="939"/>
      <c r="AC27" s="939"/>
      <c r="AD27" s="939"/>
      <c r="AE27" s="939"/>
      <c r="AF27" s="939"/>
      <c r="AG27" s="939"/>
      <c r="AH27" s="939"/>
      <c r="AI27" s="939"/>
      <c r="AJ27" s="939"/>
      <c r="AK27" s="939"/>
      <c r="AL27" s="939"/>
      <c r="AM27" s="939"/>
      <c r="AN27" s="939"/>
    </row>
    <row r="28" spans="1:40" s="938" customFormat="1" ht="15" customHeight="1" x14ac:dyDescent="0.25">
      <c r="A28" s="938">
        <v>28</v>
      </c>
      <c r="B28" s="948" t="s">
        <v>317</v>
      </c>
      <c r="C28" s="948"/>
      <c r="D28" s="948"/>
      <c r="E28" s="948"/>
      <c r="F28" s="948"/>
      <c r="G28" s="948"/>
      <c r="H28" s="948"/>
      <c r="I28" s="948"/>
      <c r="J28" s="948"/>
      <c r="K28" s="948"/>
      <c r="L28" s="948"/>
      <c r="M28" s="948"/>
      <c r="N28" s="948"/>
      <c r="O28" s="948"/>
      <c r="P28" s="948"/>
      <c r="Q28" s="939"/>
      <c r="R28" s="939"/>
      <c r="S28" s="939"/>
      <c r="T28" s="939"/>
      <c r="U28" s="939"/>
      <c r="V28" s="939"/>
      <c r="W28" s="939"/>
      <c r="X28" s="939"/>
      <c r="Y28" s="939"/>
      <c r="Z28" s="939"/>
      <c r="AA28" s="939"/>
      <c r="AB28" s="939"/>
      <c r="AC28" s="939"/>
      <c r="AD28" s="939"/>
      <c r="AE28" s="939"/>
      <c r="AF28" s="939"/>
      <c r="AG28" s="939"/>
      <c r="AH28" s="939"/>
      <c r="AI28" s="939"/>
      <c r="AJ28" s="939"/>
      <c r="AK28" s="939"/>
      <c r="AL28" s="939"/>
      <c r="AM28" s="939"/>
      <c r="AN28" s="939"/>
    </row>
    <row r="29" spans="1:40" s="938" customFormat="1" ht="15" customHeight="1" x14ac:dyDescent="0.25">
      <c r="B29" s="948"/>
      <c r="C29" s="948"/>
      <c r="D29" s="948"/>
      <c r="E29" s="948"/>
      <c r="F29" s="948"/>
      <c r="G29" s="948"/>
      <c r="H29" s="948"/>
      <c r="I29" s="948"/>
      <c r="J29" s="948"/>
      <c r="K29" s="948"/>
      <c r="L29" s="948"/>
      <c r="M29" s="948"/>
      <c r="N29" s="948"/>
      <c r="O29" s="948"/>
      <c r="P29" s="948"/>
      <c r="Q29" s="939"/>
      <c r="R29" s="939"/>
      <c r="S29" s="939"/>
      <c r="T29" s="939"/>
      <c r="U29" s="939"/>
      <c r="V29" s="939"/>
      <c r="W29" s="939"/>
      <c r="X29" s="939"/>
      <c r="Y29" s="939"/>
      <c r="Z29" s="939"/>
      <c r="AA29" s="939"/>
      <c r="AB29" s="939"/>
      <c r="AC29" s="939"/>
      <c r="AD29" s="939"/>
      <c r="AE29" s="939"/>
      <c r="AF29" s="939"/>
      <c r="AG29" s="939"/>
      <c r="AH29" s="939"/>
      <c r="AI29" s="939"/>
      <c r="AJ29" s="939"/>
      <c r="AK29" s="939"/>
      <c r="AL29" s="939"/>
      <c r="AM29" s="939"/>
      <c r="AN29" s="939"/>
    </row>
    <row r="30" spans="1:40" s="938" customFormat="1" ht="15" customHeight="1" x14ac:dyDescent="0.25">
      <c r="B30" s="948"/>
      <c r="C30" s="948"/>
      <c r="D30" s="948"/>
      <c r="E30" s="948"/>
      <c r="F30" s="948"/>
      <c r="G30" s="948"/>
      <c r="H30" s="948"/>
      <c r="I30" s="948"/>
      <c r="J30" s="948"/>
      <c r="K30" s="948"/>
      <c r="L30" s="948"/>
      <c r="M30" s="948"/>
      <c r="N30" s="948"/>
      <c r="O30" s="948"/>
      <c r="P30" s="948"/>
      <c r="Q30" s="939"/>
      <c r="R30" s="939"/>
      <c r="S30" s="939"/>
      <c r="T30" s="939"/>
      <c r="U30" s="939"/>
      <c r="V30" s="939"/>
      <c r="W30" s="939"/>
      <c r="X30" s="939"/>
      <c r="Y30" s="939"/>
      <c r="Z30" s="939"/>
      <c r="AA30" s="939"/>
      <c r="AB30" s="939"/>
      <c r="AC30" s="939"/>
      <c r="AD30" s="939"/>
      <c r="AE30" s="939"/>
      <c r="AF30" s="939"/>
      <c r="AG30" s="939"/>
      <c r="AH30" s="939"/>
      <c r="AI30" s="939"/>
      <c r="AJ30" s="939"/>
      <c r="AK30" s="939"/>
      <c r="AL30" s="939"/>
      <c r="AM30" s="939"/>
      <c r="AN30" s="939"/>
    </row>
    <row r="31" spans="1:40" s="938" customFormat="1" ht="15" customHeight="1" x14ac:dyDescent="0.25">
      <c r="B31" s="948"/>
      <c r="C31" s="948"/>
      <c r="D31" s="948"/>
      <c r="E31" s="948"/>
      <c r="F31" s="948"/>
      <c r="G31" s="948"/>
      <c r="H31" s="948"/>
      <c r="I31" s="948"/>
      <c r="J31" s="948"/>
      <c r="K31" s="948"/>
      <c r="L31" s="948"/>
      <c r="M31" s="948"/>
      <c r="N31" s="948"/>
      <c r="O31" s="948"/>
      <c r="P31" s="948"/>
      <c r="Q31" s="939"/>
      <c r="R31" s="939"/>
      <c r="S31" s="939"/>
      <c r="T31" s="939"/>
      <c r="U31" s="939"/>
      <c r="V31" s="939"/>
      <c r="W31" s="939"/>
      <c r="X31" s="939"/>
      <c r="Y31" s="939"/>
      <c r="Z31" s="939"/>
      <c r="AA31" s="939"/>
      <c r="AB31" s="939"/>
      <c r="AC31" s="939"/>
      <c r="AD31" s="939"/>
      <c r="AE31" s="939"/>
      <c r="AF31" s="939"/>
      <c r="AG31" s="939"/>
      <c r="AH31" s="939"/>
      <c r="AI31" s="939"/>
      <c r="AJ31" s="939"/>
      <c r="AK31" s="939"/>
      <c r="AL31" s="939"/>
      <c r="AM31" s="939"/>
      <c r="AN31" s="939"/>
    </row>
    <row r="32" spans="1:40" s="938" customFormat="1" ht="15" customHeight="1" x14ac:dyDescent="0.25">
      <c r="B32" s="948"/>
      <c r="C32" s="948"/>
      <c r="D32" s="948"/>
      <c r="E32" s="948"/>
      <c r="F32" s="948"/>
      <c r="G32" s="948"/>
      <c r="H32" s="948"/>
      <c r="I32" s="948"/>
      <c r="J32" s="948"/>
      <c r="K32" s="948"/>
      <c r="L32" s="948"/>
      <c r="M32" s="948"/>
      <c r="N32" s="948"/>
      <c r="O32" s="948"/>
      <c r="P32" s="948"/>
      <c r="Q32" s="939"/>
      <c r="R32" s="939"/>
      <c r="S32" s="939"/>
      <c r="T32" s="939"/>
      <c r="U32" s="939"/>
      <c r="V32" s="939"/>
      <c r="W32" s="939"/>
      <c r="X32" s="939"/>
      <c r="Y32" s="939"/>
      <c r="Z32" s="939"/>
      <c r="AA32" s="939"/>
      <c r="AB32" s="939"/>
      <c r="AC32" s="939"/>
      <c r="AD32" s="939"/>
      <c r="AE32" s="939"/>
      <c r="AF32" s="939"/>
      <c r="AG32" s="939"/>
      <c r="AH32" s="939"/>
      <c r="AI32" s="939"/>
      <c r="AJ32" s="939"/>
      <c r="AK32" s="939"/>
      <c r="AL32" s="939"/>
      <c r="AM32" s="939"/>
      <c r="AN32" s="939"/>
    </row>
  </sheetData>
  <mergeCells count="32">
    <mergeCell ref="B12:P12"/>
    <mergeCell ref="B1:P1"/>
    <mergeCell ref="B2:P2"/>
    <mergeCell ref="B3:P3"/>
    <mergeCell ref="B4:P4"/>
    <mergeCell ref="B5:P5"/>
    <mergeCell ref="B6:P6"/>
    <mergeCell ref="B7:P7"/>
    <mergeCell ref="B8:P8"/>
    <mergeCell ref="B9:P9"/>
    <mergeCell ref="B10:P10"/>
    <mergeCell ref="B11:P11"/>
    <mergeCell ref="B24:P24"/>
    <mergeCell ref="B13:P13"/>
    <mergeCell ref="B14:P14"/>
    <mergeCell ref="B15:P15"/>
    <mergeCell ref="B16:P16"/>
    <mergeCell ref="B17:P17"/>
    <mergeCell ref="B18:P18"/>
    <mergeCell ref="B19:P19"/>
    <mergeCell ref="B20:P20"/>
    <mergeCell ref="B21:P21"/>
    <mergeCell ref="B22:P22"/>
    <mergeCell ref="B23:P23"/>
    <mergeCell ref="B31:P31"/>
    <mergeCell ref="B32:P32"/>
    <mergeCell ref="B25:P25"/>
    <mergeCell ref="B26:P26"/>
    <mergeCell ref="B27:P27"/>
    <mergeCell ref="B28:P28"/>
    <mergeCell ref="B29:P29"/>
    <mergeCell ref="B30:P30"/>
  </mergeCells>
  <pageMargins left="0.7" right="0.7" top="0.75" bottom="0.75" header="0.3" footer="0.3"/>
  <pageSetup paperSize="9" scale="57" orientation="landscape" r:id="rId1"/>
  <headerFooter>
    <oddFooter>&amp;C </oddFooter>
    <evenFooter>&amp;C </evenFooter>
    <firstFooter>&amp;C </first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autoPageBreaks="0" fitToPage="1"/>
  </sheetPr>
  <dimension ref="A1:AJ37"/>
  <sheetViews>
    <sheetView showGridLines="0" zoomScaleNormal="100" workbookViewId="0">
      <selection activeCell="O1" sqref="O1:P1048576"/>
    </sheetView>
  </sheetViews>
  <sheetFormatPr defaultColWidth="11.42578125" defaultRowHeight="12.75" x14ac:dyDescent="0.2"/>
  <cols>
    <col min="1" max="1" width="62.140625" style="38" customWidth="1"/>
    <col min="2" max="10" width="11.42578125" style="144" customWidth="1"/>
    <col min="11" max="12" width="11.42578125" style="223" customWidth="1"/>
    <col min="13" max="14" width="11.42578125" style="144" customWidth="1"/>
    <col min="15" max="15" width="11.42578125" style="223" customWidth="1"/>
    <col min="16" max="16384" width="11.42578125" style="2"/>
  </cols>
  <sheetData>
    <row r="1" spans="1:15" s="8" customFormat="1" ht="20.25" customHeight="1" thickTop="1" thickBot="1" x14ac:dyDescent="0.35">
      <c r="A1" s="943" t="s">
        <v>0</v>
      </c>
      <c r="B1" s="944"/>
      <c r="C1" s="944"/>
      <c r="D1" s="944"/>
      <c r="E1" s="944"/>
      <c r="F1" s="944"/>
      <c r="G1" s="944"/>
      <c r="H1" s="4"/>
      <c r="I1" s="4"/>
      <c r="J1" s="5"/>
      <c r="K1" s="5"/>
      <c r="L1" s="5"/>
      <c r="M1" s="5"/>
      <c r="N1" s="6"/>
      <c r="O1" s="9"/>
    </row>
    <row r="2" spans="1:15" s="8" customFormat="1" ht="18.75" customHeight="1" thickTop="1" thickBot="1" x14ac:dyDescent="0.45">
      <c r="A2" s="10"/>
      <c r="B2" s="10"/>
      <c r="C2" s="10"/>
      <c r="D2" s="10"/>
      <c r="E2" s="10"/>
      <c r="F2" s="10"/>
      <c r="G2" s="10"/>
      <c r="H2" s="10"/>
      <c r="I2" s="10"/>
      <c r="J2" s="10"/>
      <c r="K2" s="10"/>
      <c r="L2" s="10"/>
      <c r="M2" s="10"/>
      <c r="N2" s="10"/>
      <c r="O2" s="9"/>
    </row>
    <row r="3" spans="1:15" s="13" customFormat="1" ht="18.75" customHeight="1" thickTop="1" x14ac:dyDescent="0.4">
      <c r="A3" s="11" t="s">
        <v>44</v>
      </c>
      <c r="B3" s="7"/>
      <c r="C3" s="7"/>
      <c r="D3" s="7"/>
      <c r="E3" s="7"/>
      <c r="F3" s="7"/>
      <c r="G3" s="7"/>
      <c r="H3" s="7"/>
      <c r="I3" s="7"/>
      <c r="J3" s="7"/>
      <c r="K3" s="7"/>
      <c r="L3" s="7"/>
      <c r="M3" s="7"/>
      <c r="N3" s="7"/>
      <c r="O3" s="9"/>
    </row>
    <row r="4" spans="1:15" s="19" customFormat="1" ht="24" customHeight="1" x14ac:dyDescent="0.2">
      <c r="A4" s="148" t="s">
        <v>45</v>
      </c>
      <c r="B4" s="15" t="s">
        <v>318</v>
      </c>
      <c r="C4" s="15" t="s">
        <v>319</v>
      </c>
      <c r="D4" s="15" t="s">
        <v>320</v>
      </c>
      <c r="E4" s="15" t="s">
        <v>321</v>
      </c>
      <c r="F4" s="15" t="s">
        <v>322</v>
      </c>
      <c r="G4" s="16" t="s">
        <v>323</v>
      </c>
      <c r="H4" s="16" t="s">
        <v>143</v>
      </c>
      <c r="I4" s="16" t="s">
        <v>144</v>
      </c>
      <c r="J4" s="16" t="s">
        <v>145</v>
      </c>
      <c r="K4" s="17" t="s">
        <v>146</v>
      </c>
      <c r="L4" s="17" t="s">
        <v>147</v>
      </c>
      <c r="M4" s="18" t="s">
        <v>324</v>
      </c>
      <c r="N4" s="18" t="s">
        <v>325</v>
      </c>
      <c r="O4" s="18" t="s">
        <v>326</v>
      </c>
    </row>
    <row r="5" spans="1:15" ht="15" customHeight="1" x14ac:dyDescent="0.2">
      <c r="A5" s="149" t="s">
        <v>46</v>
      </c>
      <c r="B5" s="66">
        <v>25142.66227551</v>
      </c>
      <c r="C5" s="66">
        <v>6012.3836038099998</v>
      </c>
      <c r="D5" s="150">
        <v>6261.2517492799998</v>
      </c>
      <c r="E5" s="150">
        <v>5955.12605549</v>
      </c>
      <c r="F5" s="150">
        <v>5313.1512458699999</v>
      </c>
      <c r="G5" s="66">
        <v>23541.91265445</v>
      </c>
      <c r="H5" s="66">
        <v>5994.71745018</v>
      </c>
      <c r="I5" s="66">
        <v>6414.2649478100002</v>
      </c>
      <c r="J5" s="66">
        <v>5991.0084493000004</v>
      </c>
      <c r="K5" s="68">
        <v>6392.7348748699997</v>
      </c>
      <c r="L5" s="68">
        <v>24792.725722160001</v>
      </c>
      <c r="M5" s="151">
        <v>0.20319083328169474</v>
      </c>
      <c r="N5" s="152">
        <v>6.7054892172107916E-2</v>
      </c>
      <c r="O5" s="152">
        <v>5.3131327350905311E-2</v>
      </c>
    </row>
    <row r="6" spans="1:15" ht="15" customHeight="1" thickBot="1" x14ac:dyDescent="0.25">
      <c r="A6" s="154" t="s">
        <v>47</v>
      </c>
      <c r="B6" s="155">
        <v>-10435.79422473</v>
      </c>
      <c r="C6" s="155">
        <v>-2954.8458241399999</v>
      </c>
      <c r="D6" s="156">
        <v>-3180.6532326000001</v>
      </c>
      <c r="E6" s="156">
        <v>-2724.9173068599998</v>
      </c>
      <c r="F6" s="156">
        <v>-2303.7957558600001</v>
      </c>
      <c r="G6" s="155">
        <v>-11164.21211946</v>
      </c>
      <c r="H6" s="155">
        <v>-3044.1074031399999</v>
      </c>
      <c r="I6" s="155">
        <v>-2949.7548578699998</v>
      </c>
      <c r="J6" s="155">
        <v>-2601.0155327699999</v>
      </c>
      <c r="K6" s="157">
        <v>-3006.0210619300001</v>
      </c>
      <c r="L6" s="157">
        <v>-11600.89885571</v>
      </c>
      <c r="M6" s="152">
        <v>0.30481230998182007</v>
      </c>
      <c r="N6" s="152">
        <v>0.15571053846367544</v>
      </c>
      <c r="O6" s="152">
        <v>3.9114872735965367E-2</v>
      </c>
    </row>
    <row r="7" spans="1:15" ht="15" customHeight="1" thickBot="1" x14ac:dyDescent="0.25">
      <c r="A7" s="158" t="s">
        <v>48</v>
      </c>
      <c r="B7" s="159">
        <v>14706.86805078</v>
      </c>
      <c r="C7" s="159">
        <v>3057.53777967</v>
      </c>
      <c r="D7" s="159">
        <v>3080.5985166800001</v>
      </c>
      <c r="E7" s="159">
        <v>3230.2087486300002</v>
      </c>
      <c r="F7" s="159">
        <v>3009.3554900099998</v>
      </c>
      <c r="G7" s="159">
        <v>12377.700534989999</v>
      </c>
      <c r="H7" s="159">
        <v>2950.6100470400002</v>
      </c>
      <c r="I7" s="159">
        <v>3464.5100899399999</v>
      </c>
      <c r="J7" s="159">
        <v>3389.99291653</v>
      </c>
      <c r="K7" s="160">
        <v>3386.71381294</v>
      </c>
      <c r="L7" s="160">
        <v>13191.826866449999</v>
      </c>
      <c r="M7" s="161">
        <v>0.12539506355520214</v>
      </c>
      <c r="N7" s="161">
        <v>-9.6728921585964578E-4</v>
      </c>
      <c r="O7" s="161">
        <v>6.5773632926291903E-2</v>
      </c>
    </row>
    <row r="8" spans="1:15" ht="15" customHeight="1" thickBot="1" x14ac:dyDescent="0.25">
      <c r="A8" s="162" t="s">
        <v>20</v>
      </c>
      <c r="B8" s="163">
        <v>-1382.5325557399999</v>
      </c>
      <c r="C8" s="163">
        <v>-133.35646348</v>
      </c>
      <c r="D8" s="164">
        <v>-78.628606579999996</v>
      </c>
      <c r="E8" s="164">
        <v>-183.78716123999999</v>
      </c>
      <c r="F8" s="164">
        <v>-129.39196969</v>
      </c>
      <c r="G8" s="163">
        <v>-525.16420099000004</v>
      </c>
      <c r="H8" s="163">
        <v>-87.577347209999999</v>
      </c>
      <c r="I8" s="163">
        <v>-95.044128189999995</v>
      </c>
      <c r="J8" s="163">
        <v>-89.921598099999997</v>
      </c>
      <c r="K8" s="165">
        <v>-252.16314836000001</v>
      </c>
      <c r="L8" s="165">
        <v>-524.70622186000003</v>
      </c>
      <c r="M8" s="109">
        <v>0.94883151531070897</v>
      </c>
      <c r="N8" s="109">
        <v>1.8042556370002951</v>
      </c>
      <c r="O8" s="109">
        <v>-8.7206844856646537E-4</v>
      </c>
    </row>
    <row r="9" spans="1:15" s="167" customFormat="1" ht="15" customHeight="1" thickBot="1" x14ac:dyDescent="0.25">
      <c r="A9" s="158" t="s">
        <v>49</v>
      </c>
      <c r="B9" s="159">
        <v>13324.335495040001</v>
      </c>
      <c r="C9" s="159">
        <v>2924.18131619</v>
      </c>
      <c r="D9" s="159">
        <v>3001.9699101000001</v>
      </c>
      <c r="E9" s="159">
        <v>3046.4215873899998</v>
      </c>
      <c r="F9" s="159">
        <v>2879.96352032</v>
      </c>
      <c r="G9" s="159">
        <v>11852.536334</v>
      </c>
      <c r="H9" s="159">
        <v>2863.0326998300002</v>
      </c>
      <c r="I9" s="159">
        <v>3369.4659617500001</v>
      </c>
      <c r="J9" s="159">
        <v>3300.0713184299998</v>
      </c>
      <c r="K9" s="160">
        <v>3134.5506645800001</v>
      </c>
      <c r="L9" s="160">
        <v>12667.120644590001</v>
      </c>
      <c r="M9" s="161">
        <v>8.8399433695504737E-2</v>
      </c>
      <c r="N9" s="161">
        <v>-5.0156689925339504E-2</v>
      </c>
      <c r="O9" s="161">
        <v>6.8726582027282657E-2</v>
      </c>
    </row>
    <row r="10" spans="1:15" s="87" customFormat="1" ht="15" customHeight="1" x14ac:dyDescent="0.25">
      <c r="A10" s="168" t="s">
        <v>50</v>
      </c>
      <c r="B10" s="169">
        <v>11744.29653374</v>
      </c>
      <c r="C10" s="169">
        <v>2934.5429077399999</v>
      </c>
      <c r="D10" s="170">
        <v>2838.7044220399998</v>
      </c>
      <c r="E10" s="170">
        <v>2582.4684572900001</v>
      </c>
      <c r="F10" s="170">
        <v>2646.4598522699998</v>
      </c>
      <c r="G10" s="169">
        <v>11002.175639339999</v>
      </c>
      <c r="H10" s="169">
        <v>2652.1839057500001</v>
      </c>
      <c r="I10" s="169">
        <v>2633.9029158100002</v>
      </c>
      <c r="J10" s="169">
        <v>2420.5006172600001</v>
      </c>
      <c r="K10" s="171">
        <v>2332.4044451200002</v>
      </c>
      <c r="L10" s="171">
        <v>10038.99188394</v>
      </c>
      <c r="M10" s="172">
        <v>-0.11867000622760959</v>
      </c>
      <c r="N10" s="172">
        <v>-3.6395847830737016E-2</v>
      </c>
      <c r="O10" s="172">
        <v>-8.7544844490210272E-2</v>
      </c>
    </row>
    <row r="11" spans="1:15" s="87" customFormat="1" ht="15" customHeight="1" x14ac:dyDescent="0.25">
      <c r="A11" s="173" t="s">
        <v>51</v>
      </c>
      <c r="B11" s="174">
        <v>1401.46195799</v>
      </c>
      <c r="C11" s="174">
        <v>1108.61773124</v>
      </c>
      <c r="D11" s="175">
        <v>844.62607021999997</v>
      </c>
      <c r="E11" s="175">
        <v>658.68471886999998</v>
      </c>
      <c r="F11" s="175">
        <v>313.88895421000001</v>
      </c>
      <c r="G11" s="174">
        <v>2925.8174745400001</v>
      </c>
      <c r="H11" s="174">
        <v>1149.46437859</v>
      </c>
      <c r="I11" s="174">
        <v>147.02585210000001</v>
      </c>
      <c r="J11" s="174">
        <v>320.44482317000001</v>
      </c>
      <c r="K11" s="176">
        <v>-284.4621545</v>
      </c>
      <c r="L11" s="176">
        <v>1332.4728993599999</v>
      </c>
      <c r="M11" s="177" t="s">
        <v>120</v>
      </c>
      <c r="N11" s="177" t="s">
        <v>120</v>
      </c>
      <c r="O11" s="177">
        <v>-0.54458098943116995</v>
      </c>
    </row>
    <row r="12" spans="1:15" s="87" customFormat="1" ht="15" customHeight="1" x14ac:dyDescent="0.25">
      <c r="A12" s="173" t="s">
        <v>52</v>
      </c>
      <c r="B12" s="174" t="s">
        <v>354</v>
      </c>
      <c r="C12" s="174" t="s">
        <v>354</v>
      </c>
      <c r="D12" s="175" t="s">
        <v>354</v>
      </c>
      <c r="E12" s="175" t="s">
        <v>354</v>
      </c>
      <c r="F12" s="175" t="s">
        <v>354</v>
      </c>
      <c r="G12" s="174" t="s">
        <v>354</v>
      </c>
      <c r="H12" s="174">
        <v>153.95719639999999</v>
      </c>
      <c r="I12" s="174">
        <v>124.97167399</v>
      </c>
      <c r="J12" s="174">
        <v>58.147258000000001</v>
      </c>
      <c r="K12" s="176">
        <v>-19.97672206</v>
      </c>
      <c r="L12" s="176">
        <v>317.09940633000002</v>
      </c>
      <c r="M12" s="177" t="s">
        <v>120</v>
      </c>
      <c r="N12" s="177" t="s">
        <v>120</v>
      </c>
      <c r="O12" s="177" t="s">
        <v>120</v>
      </c>
    </row>
    <row r="13" spans="1:15" s="87" customFormat="1" ht="15" customHeight="1" x14ac:dyDescent="0.25">
      <c r="A13" s="173" t="s">
        <v>53</v>
      </c>
      <c r="B13" s="174" t="s">
        <v>354</v>
      </c>
      <c r="C13" s="174" t="s">
        <v>354</v>
      </c>
      <c r="D13" s="175" t="s">
        <v>354</v>
      </c>
      <c r="E13" s="175" t="s">
        <v>354</v>
      </c>
      <c r="F13" s="175" t="s">
        <v>354</v>
      </c>
      <c r="G13" s="174" t="s">
        <v>354</v>
      </c>
      <c r="H13" s="174">
        <v>2.1129543200000001</v>
      </c>
      <c r="I13" s="174">
        <v>-0.21704728000000001</v>
      </c>
      <c r="J13" s="174">
        <v>4.8213999999999999E-4</v>
      </c>
      <c r="K13" s="179">
        <v>5.6726140000000001E-2</v>
      </c>
      <c r="L13" s="179">
        <v>1.95311532</v>
      </c>
      <c r="M13" s="177" t="s">
        <v>120</v>
      </c>
      <c r="N13" s="177" t="s">
        <v>120</v>
      </c>
      <c r="O13" s="177" t="s">
        <v>120</v>
      </c>
    </row>
    <row r="14" spans="1:15" s="87" customFormat="1" ht="15" customHeight="1" x14ac:dyDescent="0.25">
      <c r="A14" s="173" t="s">
        <v>54</v>
      </c>
      <c r="B14" s="174">
        <v>653.24739518000001</v>
      </c>
      <c r="C14" s="174">
        <v>118.76757851000001</v>
      </c>
      <c r="D14" s="175">
        <v>78.486188659999996</v>
      </c>
      <c r="E14" s="175">
        <v>59.023180680000003</v>
      </c>
      <c r="F14" s="175">
        <v>222.98145901000001</v>
      </c>
      <c r="G14" s="174">
        <v>479.25840685999998</v>
      </c>
      <c r="H14" s="174" t="s">
        <v>354</v>
      </c>
      <c r="I14" s="174" t="s">
        <v>354</v>
      </c>
      <c r="J14" s="174" t="s">
        <v>354</v>
      </c>
      <c r="K14" s="179" t="s">
        <v>354</v>
      </c>
      <c r="L14" s="179" t="s">
        <v>354</v>
      </c>
      <c r="M14" s="177" t="s">
        <v>120</v>
      </c>
      <c r="N14" s="177" t="s">
        <v>120</v>
      </c>
      <c r="O14" s="177" t="s">
        <v>120</v>
      </c>
    </row>
    <row r="15" spans="1:15" s="87" customFormat="1" ht="15" customHeight="1" x14ac:dyDescent="0.25">
      <c r="A15" s="81" t="s">
        <v>55</v>
      </c>
      <c r="B15" s="180">
        <v>455.01649766000003</v>
      </c>
      <c r="C15" s="174">
        <v>19.985895500000002</v>
      </c>
      <c r="D15" s="175">
        <v>83.503819579999998</v>
      </c>
      <c r="E15" s="175">
        <v>21.259332690000001</v>
      </c>
      <c r="F15" s="175">
        <v>12.39383692</v>
      </c>
      <c r="G15" s="174">
        <v>137.14288468999999</v>
      </c>
      <c r="H15" s="174">
        <v>101.85648217000001</v>
      </c>
      <c r="I15" s="174">
        <v>73.903301049999996</v>
      </c>
      <c r="J15" s="174">
        <v>21.19966337</v>
      </c>
      <c r="K15" s="179">
        <v>22.313744960000001</v>
      </c>
      <c r="L15" s="179">
        <v>219.27319155000001</v>
      </c>
      <c r="M15" s="177">
        <v>0.80039039597109696</v>
      </c>
      <c r="N15" s="177">
        <v>5.2551852855199366E-2</v>
      </c>
      <c r="O15" s="177">
        <v>0.59886670056305658</v>
      </c>
    </row>
    <row r="16" spans="1:15" s="87" customFormat="1" ht="15" customHeight="1" thickBot="1" x14ac:dyDescent="0.3">
      <c r="A16" s="154" t="s">
        <v>56</v>
      </c>
      <c r="B16" s="181">
        <v>1053.4088734199977</v>
      </c>
      <c r="C16" s="181">
        <v>106.47471288999986</v>
      </c>
      <c r="D16" s="182">
        <v>-310.30243045999987</v>
      </c>
      <c r="E16" s="182">
        <v>224.47474116999956</v>
      </c>
      <c r="F16" s="182">
        <v>-495.27560876000007</v>
      </c>
      <c r="G16" s="181">
        <v>-474.62858515999869</v>
      </c>
      <c r="H16" s="181">
        <v>-33.697504550000303</v>
      </c>
      <c r="I16" s="181">
        <v>146.34309525999925</v>
      </c>
      <c r="J16" s="181">
        <v>-35.760159489999751</v>
      </c>
      <c r="K16" s="183">
        <v>137.62841119999985</v>
      </c>
      <c r="L16" s="183">
        <v>214.51384241999767</v>
      </c>
      <c r="M16" s="184" t="s">
        <v>120</v>
      </c>
      <c r="N16" s="184" t="s">
        <v>120</v>
      </c>
      <c r="O16" s="184" t="s">
        <v>120</v>
      </c>
    </row>
    <row r="17" spans="1:36" s="167" customFormat="1" ht="15" customHeight="1" thickBot="1" x14ac:dyDescent="0.25">
      <c r="A17" s="158" t="s">
        <v>57</v>
      </c>
      <c r="B17" s="159">
        <v>15307.43125799</v>
      </c>
      <c r="C17" s="159">
        <v>4288.3888258799998</v>
      </c>
      <c r="D17" s="159">
        <v>3535.0180700400001</v>
      </c>
      <c r="E17" s="159">
        <v>3545.9104306999998</v>
      </c>
      <c r="F17" s="159">
        <v>2700.4484936499998</v>
      </c>
      <c r="G17" s="159">
        <v>14069.76582027</v>
      </c>
      <c r="H17" s="159">
        <v>4025.8774126799999</v>
      </c>
      <c r="I17" s="159">
        <v>3125.9297909299999</v>
      </c>
      <c r="J17" s="159">
        <v>2784.53268445</v>
      </c>
      <c r="K17" s="185">
        <v>2187.9644508599999</v>
      </c>
      <c r="L17" s="185">
        <v>12124.304338919999</v>
      </c>
      <c r="M17" s="161">
        <v>-0.18977738105173503</v>
      </c>
      <c r="N17" s="161">
        <v>-0.21424357376786696</v>
      </c>
      <c r="O17" s="161">
        <v>-0.13827248485878973</v>
      </c>
    </row>
    <row r="18" spans="1:36" ht="15" customHeight="1" x14ac:dyDescent="0.2">
      <c r="A18" s="186" t="s">
        <v>58</v>
      </c>
      <c r="B18" s="187">
        <v>-11873.78411712</v>
      </c>
      <c r="C18" s="187">
        <v>-3147.3430179400002</v>
      </c>
      <c r="D18" s="188">
        <v>-2920.73642767</v>
      </c>
      <c r="E18" s="188">
        <v>-2806.3781741399998</v>
      </c>
      <c r="F18" s="188">
        <v>-3378.9802639899999</v>
      </c>
      <c r="G18" s="187">
        <v>-12253.43788374</v>
      </c>
      <c r="H18" s="187">
        <v>-3001.6502747300001</v>
      </c>
      <c r="I18" s="187">
        <v>-3050.1850694599998</v>
      </c>
      <c r="J18" s="187">
        <v>-2858.8441558899999</v>
      </c>
      <c r="K18" s="189">
        <v>-2903.45683379</v>
      </c>
      <c r="L18" s="189">
        <v>-11814.136333869999</v>
      </c>
      <c r="M18" s="111">
        <v>-0.14072986316838909</v>
      </c>
      <c r="N18" s="111">
        <v>1.5605145110161311E-2</v>
      </c>
      <c r="O18" s="111">
        <v>-3.5851289575878353E-2</v>
      </c>
    </row>
    <row r="19" spans="1:36" ht="15" customHeight="1" x14ac:dyDescent="0.2">
      <c r="A19" s="81" t="s">
        <v>59</v>
      </c>
      <c r="B19" s="52">
        <v>-15454.11165155</v>
      </c>
      <c r="C19" s="52">
        <v>-3200.79710209</v>
      </c>
      <c r="D19" s="190">
        <v>-2723.5884354999998</v>
      </c>
      <c r="E19" s="190">
        <v>-2864.9720681200001</v>
      </c>
      <c r="F19" s="190">
        <v>-3184.1288019200001</v>
      </c>
      <c r="G19" s="52">
        <v>-11973.48640763</v>
      </c>
      <c r="H19" s="52">
        <v>-3455.8484061700001</v>
      </c>
      <c r="I19" s="52">
        <v>-2551.7162491899999</v>
      </c>
      <c r="J19" s="52">
        <v>-2642.2878134500002</v>
      </c>
      <c r="K19" s="191">
        <v>-2636.5960175099999</v>
      </c>
      <c r="L19" s="191">
        <v>-11286.44848632</v>
      </c>
      <c r="M19" s="151">
        <v>-0.17195685805167271</v>
      </c>
      <c r="N19" s="151">
        <v>-2.1541165618019775E-3</v>
      </c>
      <c r="O19" s="151">
        <v>-5.7379939135537961E-2</v>
      </c>
    </row>
    <row r="20" spans="1:36" ht="15" customHeight="1" x14ac:dyDescent="0.2">
      <c r="A20" s="81" t="s">
        <v>60</v>
      </c>
      <c r="B20" s="52">
        <v>-373.57856041000002</v>
      </c>
      <c r="C20" s="52">
        <v>-7.9260000000000008E-3</v>
      </c>
      <c r="D20" s="190">
        <v>2.7515999999999999E-4</v>
      </c>
      <c r="E20" s="190">
        <v>-1.6635599999999999E-3</v>
      </c>
      <c r="F20" s="190">
        <v>-8.2793999999999993E-3</v>
      </c>
      <c r="G20" s="52">
        <v>-1.75938E-2</v>
      </c>
      <c r="H20" s="52">
        <v>-1.198632E-2</v>
      </c>
      <c r="I20" s="52">
        <v>1.4834399999999999E-3</v>
      </c>
      <c r="J20" s="52">
        <v>-5.4312000000000002E-4</v>
      </c>
      <c r="K20" s="191">
        <v>-2.3931600000000001E-3</v>
      </c>
      <c r="L20" s="191">
        <v>-1.343916E-2</v>
      </c>
      <c r="M20" s="151" t="s">
        <v>120</v>
      </c>
      <c r="N20" s="151" t="s">
        <v>120</v>
      </c>
      <c r="O20" s="151" t="s">
        <v>120</v>
      </c>
    </row>
    <row r="21" spans="1:36" ht="15" customHeight="1" x14ac:dyDescent="0.2">
      <c r="A21" s="81" t="s">
        <v>61</v>
      </c>
      <c r="B21" s="192">
        <v>-1256.4904919200001</v>
      </c>
      <c r="C21" s="52">
        <v>0</v>
      </c>
      <c r="D21" s="190">
        <v>-6.0000050500000004</v>
      </c>
      <c r="E21" s="190">
        <v>2.3730999999999999E-4</v>
      </c>
      <c r="F21" s="190">
        <v>-15</v>
      </c>
      <c r="G21" s="52">
        <v>-20.999767739999999</v>
      </c>
      <c r="H21" s="52">
        <v>0</v>
      </c>
      <c r="I21" s="52">
        <v>0</v>
      </c>
      <c r="J21" s="52">
        <v>0</v>
      </c>
      <c r="K21" s="191">
        <v>0</v>
      </c>
      <c r="L21" s="191">
        <v>0</v>
      </c>
      <c r="M21" s="151" t="s">
        <v>120</v>
      </c>
      <c r="N21" s="151" t="s">
        <v>120</v>
      </c>
      <c r="O21" s="151" t="s">
        <v>120</v>
      </c>
    </row>
    <row r="22" spans="1:36" ht="15" customHeight="1" thickBot="1" x14ac:dyDescent="0.25">
      <c r="A22" s="154" t="s">
        <v>62</v>
      </c>
      <c r="B22" s="193">
        <v>-484.01799770000002</v>
      </c>
      <c r="C22" s="155">
        <v>13.863754500000001</v>
      </c>
      <c r="D22" s="155">
        <v>-64.271647950000002</v>
      </c>
      <c r="E22" s="156">
        <v>11.805656920000001</v>
      </c>
      <c r="F22" s="156">
        <v>-408.16225857000001</v>
      </c>
      <c r="G22" s="155">
        <v>-446.76449509999998</v>
      </c>
      <c r="H22" s="155">
        <v>0.66090278000000002</v>
      </c>
      <c r="I22" s="155">
        <v>-182.05832143000001</v>
      </c>
      <c r="J22" s="155">
        <v>-77.289862200000002</v>
      </c>
      <c r="K22" s="194">
        <v>-101.66215966999999</v>
      </c>
      <c r="L22" s="194">
        <v>-360.34944051999997</v>
      </c>
      <c r="M22" s="152">
        <v>-0.75092709446930672</v>
      </c>
      <c r="N22" s="152">
        <v>0.31533627795755081</v>
      </c>
      <c r="O22" s="152">
        <v>-0.19342417655784749</v>
      </c>
    </row>
    <row r="23" spans="1:36" s="167" customFormat="1" ht="15" customHeight="1" thickBot="1" x14ac:dyDescent="0.25">
      <c r="A23" s="158" t="s">
        <v>63</v>
      </c>
      <c r="B23" s="195">
        <v>-29441.982818699998</v>
      </c>
      <c r="C23" s="196">
        <v>-6334.2842915299998</v>
      </c>
      <c r="D23" s="196">
        <v>-5714.5962410100001</v>
      </c>
      <c r="E23" s="196">
        <v>-5659.5460115899996</v>
      </c>
      <c r="F23" s="196">
        <v>-6986.2796038799997</v>
      </c>
      <c r="G23" s="196">
        <v>-24694.706148009998</v>
      </c>
      <c r="H23" s="196">
        <v>-6456.8497644400004</v>
      </c>
      <c r="I23" s="196">
        <v>-5783.9581566400002</v>
      </c>
      <c r="J23" s="196">
        <v>-5578.4223746600001</v>
      </c>
      <c r="K23" s="197">
        <v>-5641.7174041300004</v>
      </c>
      <c r="L23" s="197">
        <v>-23460.947699870001</v>
      </c>
      <c r="M23" s="161">
        <v>-0.19245754192306652</v>
      </c>
      <c r="N23" s="161">
        <v>1.1346403197706634E-2</v>
      </c>
      <c r="O23" s="161">
        <v>-4.99604425638982E-2</v>
      </c>
    </row>
    <row r="24" spans="1:36" s="167" customFormat="1" ht="15" customHeight="1" thickBot="1" x14ac:dyDescent="0.25">
      <c r="A24" s="198" t="s">
        <v>64</v>
      </c>
      <c r="B24" s="199">
        <v>-810.21606567000003</v>
      </c>
      <c r="C24" s="199">
        <v>878.28585053999996</v>
      </c>
      <c r="D24" s="199">
        <v>822.39173913000002</v>
      </c>
      <c r="E24" s="199">
        <v>932.78600649999998</v>
      </c>
      <c r="F24" s="199">
        <v>-1405.8675899100001</v>
      </c>
      <c r="G24" s="199">
        <v>1227.59600626</v>
      </c>
      <c r="H24" s="199">
        <v>432.06034806999997</v>
      </c>
      <c r="I24" s="199">
        <v>711.43759604000002</v>
      </c>
      <c r="J24" s="199">
        <v>506.18162821999999</v>
      </c>
      <c r="K24" s="200">
        <v>-319.20228868999999</v>
      </c>
      <c r="L24" s="200">
        <v>1330.47728364</v>
      </c>
      <c r="M24" s="201">
        <v>-0.77294996272697736</v>
      </c>
      <c r="N24" s="201" t="s">
        <v>120</v>
      </c>
      <c r="O24" s="201">
        <v>8.3807113134424904E-2</v>
      </c>
    </row>
    <row r="25" spans="1:36" ht="15" customHeight="1" thickBot="1" x14ac:dyDescent="0.25">
      <c r="A25" s="202" t="s">
        <v>65</v>
      </c>
      <c r="B25" s="192">
        <v>-546.21598173000007</v>
      </c>
      <c r="C25" s="52">
        <v>-303.35486744999997</v>
      </c>
      <c r="D25" s="190">
        <v>-356.67499336999998</v>
      </c>
      <c r="E25" s="190">
        <v>-284.17980590000002</v>
      </c>
      <c r="F25" s="190">
        <v>-1018.70469939</v>
      </c>
      <c r="G25" s="52">
        <v>-1962.9143661099999</v>
      </c>
      <c r="H25" s="52">
        <v>-312.01747575000002</v>
      </c>
      <c r="I25" s="52">
        <v>-310.20700152000001</v>
      </c>
      <c r="J25" s="52">
        <v>-277.28296620999998</v>
      </c>
      <c r="K25" s="191">
        <v>-89.530681509999994</v>
      </c>
      <c r="L25" s="191">
        <v>-989.03812499000003</v>
      </c>
      <c r="M25" s="151">
        <v>-0.91211321439509319</v>
      </c>
      <c r="N25" s="151">
        <v>-0.67711438342666164</v>
      </c>
      <c r="O25" s="151">
        <v>-0.49613791509915761</v>
      </c>
    </row>
    <row r="26" spans="1:36" s="167" customFormat="1" ht="15" customHeight="1" thickBot="1" x14ac:dyDescent="0.25">
      <c r="A26" s="158" t="s">
        <v>24</v>
      </c>
      <c r="B26" s="159">
        <v>-1356.4320474000001</v>
      </c>
      <c r="C26" s="159">
        <v>574.93098309000004</v>
      </c>
      <c r="D26" s="159">
        <v>465.71674576999999</v>
      </c>
      <c r="E26" s="159">
        <v>648.60620060999997</v>
      </c>
      <c r="F26" s="159">
        <v>-2424.5722892799999</v>
      </c>
      <c r="G26" s="159">
        <v>-735.31835980999995</v>
      </c>
      <c r="H26" s="159">
        <v>120.04287231000001</v>
      </c>
      <c r="I26" s="159">
        <v>401.23059453000002</v>
      </c>
      <c r="J26" s="159">
        <v>228.89866198000001</v>
      </c>
      <c r="K26" s="185">
        <v>-408.73297019</v>
      </c>
      <c r="L26" s="185">
        <v>341.43915863000001</v>
      </c>
      <c r="M26" s="161">
        <v>-0.83142058828389187</v>
      </c>
      <c r="N26" s="161" t="s">
        <v>120</v>
      </c>
      <c r="O26" s="161" t="s">
        <v>120</v>
      </c>
    </row>
    <row r="27" spans="1:36" ht="15" customHeight="1" x14ac:dyDescent="0.2">
      <c r="A27" s="186" t="s">
        <v>66</v>
      </c>
      <c r="B27" s="187">
        <v>-45.475257560000003</v>
      </c>
      <c r="C27" s="187">
        <v>-4.1286401799999997</v>
      </c>
      <c r="D27" s="188">
        <v>-18.821594650000002</v>
      </c>
      <c r="E27" s="188">
        <v>-2.0686376399999999</v>
      </c>
      <c r="F27" s="188">
        <v>9.66860958</v>
      </c>
      <c r="G27" s="187">
        <v>-15.35026289</v>
      </c>
      <c r="H27" s="187">
        <v>0.14424248000000001</v>
      </c>
      <c r="I27" s="187">
        <v>-40.102075050000003</v>
      </c>
      <c r="J27" s="187">
        <v>-17.911919080000001</v>
      </c>
      <c r="K27" s="189">
        <v>-16.68081364</v>
      </c>
      <c r="L27" s="189">
        <v>-74.550565289999994</v>
      </c>
      <c r="M27" s="111" t="s">
        <v>120</v>
      </c>
      <c r="N27" s="111">
        <v>-6.8731074236183964E-2</v>
      </c>
      <c r="O27" s="111" t="s">
        <v>120</v>
      </c>
    </row>
    <row r="28" spans="1:36" ht="25.5" customHeight="1" thickBot="1" x14ac:dyDescent="0.25">
      <c r="A28" s="203" t="s">
        <v>67</v>
      </c>
      <c r="B28" s="204">
        <v>-1401.9427844899999</v>
      </c>
      <c r="C28" s="204">
        <v>570.80234290999999</v>
      </c>
      <c r="D28" s="205">
        <v>446.89515111999998</v>
      </c>
      <c r="E28" s="205">
        <v>646.53756296999995</v>
      </c>
      <c r="F28" s="205">
        <v>-2414.7794863499998</v>
      </c>
      <c r="G28" s="204">
        <v>-750.54442934999997</v>
      </c>
      <c r="H28" s="204">
        <v>120.18811479</v>
      </c>
      <c r="I28" s="204">
        <v>361.12851948000002</v>
      </c>
      <c r="J28" s="204">
        <v>210.98574289999999</v>
      </c>
      <c r="K28" s="206">
        <v>-425.40040783000001</v>
      </c>
      <c r="L28" s="206">
        <v>266.90196933999999</v>
      </c>
      <c r="M28" s="127">
        <v>-0.82383467714768299</v>
      </c>
      <c r="N28" s="127" t="s">
        <v>120</v>
      </c>
      <c r="O28" s="127" t="s">
        <v>120</v>
      </c>
    </row>
    <row r="29" spans="1:36" ht="12.75" customHeight="1" x14ac:dyDescent="0.2">
      <c r="A29" s="207"/>
      <c r="B29" s="208"/>
      <c r="C29" s="208"/>
      <c r="D29" s="209"/>
      <c r="E29" s="209"/>
      <c r="F29" s="209"/>
      <c r="G29" s="208"/>
      <c r="H29" s="208"/>
      <c r="I29" s="208"/>
      <c r="J29" s="208"/>
      <c r="K29" s="210"/>
      <c r="L29" s="210"/>
      <c r="M29" s="109"/>
      <c r="N29" s="109"/>
      <c r="O29" s="109"/>
    </row>
    <row r="30" spans="1:36" ht="15" customHeight="1" x14ac:dyDescent="0.2">
      <c r="A30" s="211" t="s">
        <v>68</v>
      </c>
      <c r="B30" s="21"/>
      <c r="C30" s="21"/>
      <c r="D30" s="21"/>
      <c r="E30" s="21"/>
      <c r="F30" s="21"/>
      <c r="G30" s="21"/>
      <c r="H30" s="21"/>
      <c r="I30" s="21"/>
      <c r="J30" s="21"/>
      <c r="K30" s="212"/>
      <c r="L30" s="212"/>
      <c r="M30" s="111"/>
      <c r="N30" s="111"/>
      <c r="O30" s="111"/>
    </row>
    <row r="31" spans="1:36" ht="15" customHeight="1" x14ac:dyDescent="0.2">
      <c r="A31" s="81" t="s">
        <v>69</v>
      </c>
      <c r="B31" s="213">
        <v>1555.34925091786</v>
      </c>
      <c r="C31" s="213">
        <v>1579.7031937604099</v>
      </c>
      <c r="D31" s="214">
        <v>2086</v>
      </c>
      <c r="E31" s="214">
        <v>2095.8000000000002</v>
      </c>
      <c r="F31" s="214">
        <v>2094.6</v>
      </c>
      <c r="G31" s="213">
        <v>1967.7</v>
      </c>
      <c r="H31" s="213">
        <v>2094.6</v>
      </c>
      <c r="I31" s="213">
        <v>2104</v>
      </c>
      <c r="J31" s="213">
        <v>2104.3000000000002</v>
      </c>
      <c r="K31" s="215">
        <v>2104.5</v>
      </c>
      <c r="L31" s="215">
        <v>2102.1999999999998</v>
      </c>
      <c r="M31" s="37">
        <v>4.7264394156403267E-3</v>
      </c>
      <c r="N31" s="37">
        <v>9.504348239319782E-5</v>
      </c>
      <c r="O31" s="37">
        <v>6.8353915739187698E-2</v>
      </c>
    </row>
    <row r="32" spans="1:36" s="1" customFormat="1" ht="15" customHeight="1" x14ac:dyDescent="0.2">
      <c r="A32" s="81" t="s">
        <v>70</v>
      </c>
      <c r="B32" s="213">
        <v>1555.34925091786</v>
      </c>
      <c r="C32" s="213">
        <v>1655.03899248072</v>
      </c>
      <c r="D32" s="214">
        <v>2140.1999999999998</v>
      </c>
      <c r="E32" s="214">
        <v>2151.6999999999998</v>
      </c>
      <c r="F32" s="214">
        <v>2094.6</v>
      </c>
      <c r="G32" s="213">
        <v>1967.7</v>
      </c>
      <c r="H32" s="213">
        <v>2151.3000000000002</v>
      </c>
      <c r="I32" s="213">
        <v>2155.3000000000002</v>
      </c>
      <c r="J32" s="213">
        <v>2157.3000000000002</v>
      </c>
      <c r="K32" s="215">
        <v>2104.5</v>
      </c>
      <c r="L32" s="215">
        <v>2102.1999999999998</v>
      </c>
      <c r="M32" s="37">
        <v>4.7264394156403267E-3</v>
      </c>
      <c r="N32" s="37">
        <v>-2.4475038242247282E-2</v>
      </c>
      <c r="O32" s="37">
        <v>6.8353915739187698E-2</v>
      </c>
      <c r="P32" s="2"/>
      <c r="Q32" s="2"/>
      <c r="R32" s="2"/>
      <c r="S32" s="2"/>
      <c r="T32" s="2"/>
      <c r="U32" s="2"/>
      <c r="V32" s="2"/>
      <c r="W32" s="2"/>
      <c r="X32" s="2"/>
      <c r="Y32" s="2"/>
      <c r="Z32" s="2"/>
      <c r="AA32" s="2"/>
      <c r="AB32" s="2"/>
      <c r="AC32" s="2"/>
      <c r="AD32" s="2"/>
      <c r="AE32" s="2"/>
      <c r="AF32" s="2"/>
      <c r="AG32" s="2"/>
      <c r="AH32" s="2"/>
      <c r="AI32" s="2"/>
      <c r="AJ32" s="2"/>
    </row>
    <row r="33" spans="1:36" s="1" customFormat="1" ht="15" customHeight="1" x14ac:dyDescent="0.2">
      <c r="A33" s="216" t="s">
        <v>13</v>
      </c>
      <c r="B33" s="30">
        <v>0.98093187236582402</v>
      </c>
      <c r="C33" s="30">
        <v>0.86228526796664695</v>
      </c>
      <c r="D33" s="30">
        <v>0.86380402583809301</v>
      </c>
      <c r="E33" s="30">
        <v>0.83521937289030901</v>
      </c>
      <c r="F33" s="30">
        <v>1.22355857116513</v>
      </c>
      <c r="G33" s="30">
        <v>0.93372672513481003</v>
      </c>
      <c r="H33" s="30">
        <v>0.92551585618404397</v>
      </c>
      <c r="I33" s="30">
        <v>0.87762854395031098</v>
      </c>
      <c r="J33" s="30">
        <v>0.90345764762472003</v>
      </c>
      <c r="K33" s="217">
        <v>1.0120256519134601</v>
      </c>
      <c r="L33" s="217">
        <v>0.92671931226575099</v>
      </c>
      <c r="M33" s="47" t="s">
        <v>339</v>
      </c>
      <c r="N33" s="47" t="s">
        <v>340</v>
      </c>
      <c r="O33" s="47" t="s">
        <v>341</v>
      </c>
      <c r="P33" s="2"/>
      <c r="Q33" s="2"/>
      <c r="R33" s="2"/>
      <c r="S33" s="2"/>
      <c r="T33" s="2"/>
      <c r="U33" s="2"/>
      <c r="V33" s="2"/>
      <c r="W33" s="2"/>
      <c r="X33" s="2"/>
      <c r="Y33" s="2"/>
      <c r="Z33" s="2"/>
      <c r="AA33" s="2"/>
      <c r="AB33" s="2"/>
      <c r="AC33" s="2"/>
      <c r="AD33" s="2"/>
      <c r="AE33" s="2"/>
      <c r="AF33" s="2"/>
      <c r="AG33" s="2"/>
      <c r="AH33" s="2"/>
      <c r="AI33" s="2"/>
      <c r="AJ33" s="2"/>
    </row>
    <row r="34" spans="1:36" s="1" customFormat="1" ht="15" customHeight="1" x14ac:dyDescent="0.2">
      <c r="A34" s="216" t="s">
        <v>15</v>
      </c>
      <c r="B34" s="30">
        <v>0.39560424166392399</v>
      </c>
      <c r="C34" s="30">
        <v>0.42844738137760802</v>
      </c>
      <c r="D34" s="30">
        <v>0.44149118821864702</v>
      </c>
      <c r="E34" s="30">
        <v>0.41415714509576901</v>
      </c>
      <c r="F34" s="30">
        <v>0.59178568540352305</v>
      </c>
      <c r="G34" s="30">
        <v>0.46331235359726503</v>
      </c>
      <c r="H34" s="30">
        <v>0.43025237156385099</v>
      </c>
      <c r="I34" s="30">
        <v>0.46281964855088698</v>
      </c>
      <c r="J34" s="30">
        <v>0.46300628431053098</v>
      </c>
      <c r="K34" s="217">
        <v>0.52082948941538498</v>
      </c>
      <c r="L34" s="217">
        <v>0.46666436660606397</v>
      </c>
      <c r="M34" s="47" t="s">
        <v>342</v>
      </c>
      <c r="N34" s="47" t="s">
        <v>343</v>
      </c>
      <c r="O34" s="47" t="s">
        <v>327</v>
      </c>
      <c r="P34" s="2"/>
      <c r="Q34" s="2"/>
      <c r="R34" s="2"/>
      <c r="S34" s="2"/>
      <c r="T34" s="2"/>
      <c r="U34" s="2"/>
      <c r="V34" s="2"/>
      <c r="W34" s="2"/>
      <c r="X34" s="2"/>
      <c r="Y34" s="2"/>
      <c r="Z34" s="2"/>
      <c r="AA34" s="2"/>
      <c r="AB34" s="2"/>
      <c r="AC34" s="2"/>
      <c r="AD34" s="2"/>
      <c r="AE34" s="2"/>
      <c r="AF34" s="2"/>
      <c r="AG34" s="2"/>
      <c r="AH34" s="2"/>
      <c r="AI34" s="2"/>
      <c r="AJ34" s="2"/>
    </row>
    <row r="35" spans="1:36" s="1" customFormat="1" ht="15" customHeight="1" x14ac:dyDescent="0.2">
      <c r="A35" s="216" t="s">
        <v>16</v>
      </c>
      <c r="B35" s="44">
        <v>0.58532763070189897</v>
      </c>
      <c r="C35" s="44">
        <v>0.43383788658903799</v>
      </c>
      <c r="D35" s="44">
        <v>0.42231283761944699</v>
      </c>
      <c r="E35" s="44">
        <v>0.42106222779454</v>
      </c>
      <c r="F35" s="44">
        <v>0.63177288576160795</v>
      </c>
      <c r="G35" s="44">
        <v>0.47041437153754501</v>
      </c>
      <c r="H35" s="44">
        <v>0.49526348462019198</v>
      </c>
      <c r="I35" s="44">
        <v>0.414808895399425</v>
      </c>
      <c r="J35" s="44">
        <v>0.44045136331418899</v>
      </c>
      <c r="K35" s="217">
        <v>0.49119616249807702</v>
      </c>
      <c r="L35" s="217">
        <v>0.46005494565968702</v>
      </c>
      <c r="M35" s="47" t="s">
        <v>344</v>
      </c>
      <c r="N35" s="47" t="s">
        <v>345</v>
      </c>
      <c r="O35" s="47" t="s">
        <v>346</v>
      </c>
      <c r="P35" s="2"/>
      <c r="Q35" s="2"/>
      <c r="R35" s="2"/>
      <c r="S35" s="2"/>
      <c r="T35" s="2"/>
      <c r="U35" s="2"/>
      <c r="V35" s="2"/>
      <c r="W35" s="2"/>
      <c r="X35" s="2"/>
      <c r="Y35" s="2"/>
      <c r="Z35" s="2"/>
      <c r="AA35" s="2"/>
      <c r="AB35" s="2"/>
      <c r="AC35" s="2"/>
      <c r="AD35" s="2"/>
      <c r="AE35" s="2"/>
      <c r="AF35" s="2"/>
      <c r="AG35" s="2"/>
      <c r="AH35" s="2"/>
      <c r="AI35" s="2"/>
      <c r="AJ35" s="2"/>
    </row>
    <row r="36" spans="1:36" s="1" customFormat="1" ht="15" customHeight="1" x14ac:dyDescent="0.2">
      <c r="A36" s="218"/>
      <c r="B36" s="219"/>
      <c r="C36" s="219"/>
      <c r="D36" s="219"/>
      <c r="E36" s="219"/>
      <c r="F36" s="219"/>
      <c r="G36" s="219"/>
      <c r="H36" s="219"/>
      <c r="I36" s="219"/>
      <c r="J36" s="219"/>
      <c r="K36" s="220"/>
      <c r="L36" s="220"/>
      <c r="M36" s="221"/>
      <c r="N36" s="221"/>
      <c r="O36" s="222"/>
      <c r="P36" s="2"/>
      <c r="Q36" s="2"/>
      <c r="R36" s="2"/>
      <c r="S36" s="2"/>
      <c r="T36" s="2"/>
      <c r="U36" s="2"/>
      <c r="V36" s="2"/>
      <c r="W36" s="2"/>
      <c r="X36" s="2"/>
      <c r="Y36" s="2"/>
      <c r="Z36" s="2"/>
      <c r="AA36" s="2"/>
      <c r="AB36" s="2"/>
      <c r="AC36" s="2"/>
      <c r="AD36" s="2"/>
      <c r="AE36" s="2"/>
      <c r="AF36" s="2"/>
      <c r="AG36" s="2"/>
      <c r="AH36" s="2"/>
      <c r="AI36" s="2"/>
      <c r="AJ36" s="2"/>
    </row>
    <row r="37" spans="1:36" s="19" customFormat="1" ht="15" customHeight="1" x14ac:dyDescent="0.2">
      <c r="A37" s="143" t="s">
        <v>43</v>
      </c>
      <c r="B37" s="143"/>
      <c r="C37" s="143"/>
      <c r="D37" s="143"/>
      <c r="E37" s="143"/>
      <c r="F37" s="143"/>
      <c r="G37" s="143"/>
      <c r="H37" s="143"/>
      <c r="I37" s="143"/>
      <c r="J37" s="143"/>
      <c r="K37" s="143"/>
      <c r="L37" s="143"/>
      <c r="M37" s="143"/>
      <c r="N37" s="143"/>
      <c r="O37" s="143"/>
    </row>
  </sheetData>
  <mergeCells count="1">
    <mergeCell ref="A1:G1"/>
  </mergeCells>
  <conditionalFormatting sqref="N9">
    <cfRule type="expression" dxfId="1" priority="3">
      <formula>ABS(N9)&lt;0.005</formula>
    </cfRule>
  </conditionalFormatting>
  <conditionalFormatting sqref="O17">
    <cfRule type="expression" dxfId="0" priority="2">
      <formula>ABS(O17)&lt;0.005</formula>
    </cfRule>
  </conditionalFormatting>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fitToPage="1"/>
  </sheetPr>
  <dimension ref="A1:O48"/>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A14" sqref="A14:XFD14"/>
    </sheetView>
  </sheetViews>
  <sheetFormatPr defaultColWidth="11.42578125" defaultRowHeight="14.25" x14ac:dyDescent="0.2"/>
  <cols>
    <col min="1" max="1" width="59.42578125" style="146" customWidth="1"/>
    <col min="2" max="8" width="11.42578125" style="147" customWidth="1"/>
    <col min="9" max="9" width="11.42578125" style="306" customWidth="1"/>
    <col min="10" max="10" width="11.42578125" style="147" customWidth="1"/>
    <col min="11" max="12" width="11.42578125" style="306" customWidth="1"/>
    <col min="13" max="15" width="11.42578125" style="147" customWidth="1"/>
    <col min="16" max="16384" width="11.42578125" style="3"/>
  </cols>
  <sheetData>
    <row r="1" spans="1:15" s="8" customFormat="1" ht="20.25" customHeight="1" thickTop="1" thickBot="1" x14ac:dyDescent="0.35">
      <c r="A1" s="943" t="s">
        <v>0</v>
      </c>
      <c r="B1" s="944"/>
      <c r="C1" s="944"/>
      <c r="D1" s="944"/>
      <c r="E1" s="944"/>
      <c r="F1" s="944"/>
      <c r="G1" s="944"/>
      <c r="H1" s="4"/>
      <c r="I1" s="4"/>
      <c r="J1" s="5"/>
      <c r="K1" s="5"/>
      <c r="L1" s="5"/>
      <c r="M1" s="5"/>
      <c r="N1" s="6"/>
      <c r="O1" s="9"/>
    </row>
    <row r="2" spans="1:15" s="8" customFormat="1" ht="18.75" customHeight="1" thickTop="1" thickBot="1" x14ac:dyDescent="0.45">
      <c r="A2" s="10"/>
      <c r="B2" s="10"/>
      <c r="C2" s="10"/>
      <c r="D2" s="10"/>
      <c r="E2" s="10"/>
      <c r="F2" s="10"/>
      <c r="G2" s="10"/>
      <c r="H2" s="10"/>
      <c r="I2" s="10"/>
      <c r="J2" s="10"/>
      <c r="K2" s="10"/>
      <c r="L2" s="10"/>
      <c r="M2" s="10"/>
      <c r="N2" s="10"/>
      <c r="O2" s="9"/>
    </row>
    <row r="3" spans="1:15" s="13" customFormat="1" ht="18.75" customHeight="1" thickTop="1" x14ac:dyDescent="0.4">
      <c r="A3" s="224" t="s">
        <v>71</v>
      </c>
      <c r="B3" s="7"/>
      <c r="C3" s="7"/>
      <c r="D3" s="7"/>
      <c r="E3" s="7"/>
      <c r="F3" s="7"/>
      <c r="G3" s="7"/>
      <c r="H3" s="7"/>
      <c r="I3" s="7"/>
      <c r="J3" s="7"/>
      <c r="K3" s="7"/>
      <c r="L3" s="7"/>
      <c r="M3" s="7"/>
      <c r="N3" s="7"/>
      <c r="O3" s="9"/>
    </row>
    <row r="4" spans="1:15" s="19" customFormat="1" ht="24" customHeight="1" x14ac:dyDescent="0.2">
      <c r="A4" s="148" t="s">
        <v>45</v>
      </c>
      <c r="B4" s="15" t="s">
        <v>318</v>
      </c>
      <c r="C4" s="15" t="s">
        <v>319</v>
      </c>
      <c r="D4" s="15" t="s">
        <v>320</v>
      </c>
      <c r="E4" s="15" t="s">
        <v>321</v>
      </c>
      <c r="F4" s="15" t="s">
        <v>322</v>
      </c>
      <c r="G4" s="16" t="s">
        <v>323</v>
      </c>
      <c r="H4" s="15" t="s">
        <v>143</v>
      </c>
      <c r="I4" s="15" t="s">
        <v>144</v>
      </c>
      <c r="J4" s="15" t="s">
        <v>145</v>
      </c>
      <c r="K4" s="17" t="s">
        <v>146</v>
      </c>
      <c r="L4" s="17" t="s">
        <v>147</v>
      </c>
      <c r="M4" s="18" t="s">
        <v>324</v>
      </c>
      <c r="N4" s="18" t="s">
        <v>325</v>
      </c>
      <c r="O4" s="18" t="s">
        <v>326</v>
      </c>
    </row>
    <row r="5" spans="1:15" s="2" customFormat="1" ht="15" customHeight="1" thickBot="1" x14ac:dyDescent="0.25">
      <c r="A5" s="225" t="s">
        <v>72</v>
      </c>
      <c r="B5" s="226"/>
      <c r="C5" s="226"/>
      <c r="D5" s="226"/>
      <c r="E5" s="226"/>
      <c r="F5" s="226"/>
      <c r="G5" s="227"/>
      <c r="H5" s="227"/>
      <c r="I5" s="227"/>
      <c r="J5" s="227"/>
      <c r="K5" s="228"/>
      <c r="L5" s="228"/>
      <c r="M5" s="229"/>
      <c r="N5" s="229"/>
      <c r="O5" s="229"/>
    </row>
    <row r="6" spans="1:15" s="2" customFormat="1" ht="15" customHeight="1" thickTop="1" x14ac:dyDescent="0.2">
      <c r="A6" s="230" t="s">
        <v>74</v>
      </c>
      <c r="B6" s="231">
        <v>4419.3416078299997</v>
      </c>
      <c r="C6" s="232">
        <v>1042.17192056</v>
      </c>
      <c r="D6" s="232">
        <v>966.58021948999999</v>
      </c>
      <c r="E6" s="232">
        <v>963.88619008000001</v>
      </c>
      <c r="F6" s="232">
        <v>944.18614282999999</v>
      </c>
      <c r="G6" s="231">
        <v>3916.8244729600001</v>
      </c>
      <c r="H6" s="231">
        <v>917.75337902000001</v>
      </c>
      <c r="I6" s="231">
        <v>1007.87505346</v>
      </c>
      <c r="J6" s="231">
        <v>911.86728269000002</v>
      </c>
      <c r="K6" s="233">
        <v>996.05038425999999</v>
      </c>
      <c r="L6" s="233">
        <v>3833.5460994300001</v>
      </c>
      <c r="M6" s="234">
        <v>5.4930102314939555E-2</v>
      </c>
      <c r="N6" s="234">
        <v>9.2319467062860872E-2</v>
      </c>
      <c r="O6" s="234">
        <v>-2.1261706799708957E-2</v>
      </c>
    </row>
    <row r="7" spans="1:15" s="2" customFormat="1" ht="15" customHeight="1" thickBot="1" x14ac:dyDescent="0.25">
      <c r="A7" s="236" t="s">
        <v>75</v>
      </c>
      <c r="B7" s="237">
        <v>404.61721094000001</v>
      </c>
      <c r="C7" s="237">
        <v>152.51758340999999</v>
      </c>
      <c r="D7" s="237">
        <v>115.36760022999999</v>
      </c>
      <c r="E7" s="237">
        <v>65.504718209999993</v>
      </c>
      <c r="F7" s="237">
        <v>62.878574270000001</v>
      </c>
      <c r="G7" s="238">
        <v>396.26847612</v>
      </c>
      <c r="H7" s="238">
        <v>75.545761189999993</v>
      </c>
      <c r="I7" s="238">
        <v>107.94889421000001</v>
      </c>
      <c r="J7" s="238">
        <v>105.15622823</v>
      </c>
      <c r="K7" s="239">
        <v>73.447830269999997</v>
      </c>
      <c r="L7" s="239">
        <v>362.09871390000001</v>
      </c>
      <c r="M7" s="240">
        <v>0.16808994355717588</v>
      </c>
      <c r="N7" s="240">
        <v>-0.30153609057417596</v>
      </c>
      <c r="O7" s="240">
        <v>-8.6228817781741851E-2</v>
      </c>
    </row>
    <row r="8" spans="1:15" s="2" customFormat="1" ht="15" customHeight="1" thickTop="1" thickBot="1" x14ac:dyDescent="0.25">
      <c r="A8" s="241" t="s">
        <v>76</v>
      </c>
      <c r="B8" s="242">
        <v>1392.6780344199999</v>
      </c>
      <c r="C8" s="242">
        <v>391.47911088000001</v>
      </c>
      <c r="D8" s="242">
        <v>310.96133426</v>
      </c>
      <c r="E8" s="242">
        <v>287.12140707999998</v>
      </c>
      <c r="F8" s="242">
        <v>337.53331655</v>
      </c>
      <c r="G8" s="243">
        <v>1327.0951687700001</v>
      </c>
      <c r="H8" s="243">
        <v>316.27640467999998</v>
      </c>
      <c r="I8" s="243">
        <v>316.26051498999999</v>
      </c>
      <c r="J8" s="243">
        <v>270.11243552000002</v>
      </c>
      <c r="K8" s="244">
        <v>177.91310665</v>
      </c>
      <c r="L8" s="244">
        <v>1080.56246184</v>
      </c>
      <c r="M8" s="245">
        <v>-0.47290208721175198</v>
      </c>
      <c r="N8" s="245">
        <v>-0.34133685364209476</v>
      </c>
      <c r="O8" s="245">
        <v>-0.18576867185681611</v>
      </c>
    </row>
    <row r="9" spans="1:15" s="2" customFormat="1" ht="15" customHeight="1" thickTop="1" x14ac:dyDescent="0.2">
      <c r="A9" s="246" t="s">
        <v>77</v>
      </c>
      <c r="B9" s="247">
        <v>494.94848137999998</v>
      </c>
      <c r="C9" s="247">
        <v>112.7808642</v>
      </c>
      <c r="D9" s="247">
        <v>136.97737168</v>
      </c>
      <c r="E9" s="247">
        <v>121.93071544999999</v>
      </c>
      <c r="F9" s="247">
        <v>136.50562346999999</v>
      </c>
      <c r="G9" s="248">
        <v>508.1945748</v>
      </c>
      <c r="H9" s="248">
        <v>87.700686509999997</v>
      </c>
      <c r="I9" s="248">
        <v>152.97006150000001</v>
      </c>
      <c r="J9" s="248">
        <v>92.253408629999996</v>
      </c>
      <c r="K9" s="249">
        <v>159.59914225</v>
      </c>
      <c r="L9" s="249">
        <v>492.52329888999998</v>
      </c>
      <c r="M9" s="250">
        <v>0.16917631811025946</v>
      </c>
      <c r="N9" s="250">
        <v>0.73000807905215725</v>
      </c>
      <c r="O9" s="250">
        <v>-3.0837157040032204E-2</v>
      </c>
    </row>
    <row r="10" spans="1:15" s="2" customFormat="1" ht="15" customHeight="1" x14ac:dyDescent="0.2">
      <c r="A10" s="230" t="s">
        <v>78</v>
      </c>
      <c r="B10" s="232">
        <v>2292.2437267400001</v>
      </c>
      <c r="C10" s="232">
        <v>656.77755849000005</v>
      </c>
      <c r="D10" s="232">
        <v>563.30630616999997</v>
      </c>
      <c r="E10" s="232">
        <v>474.55684073999998</v>
      </c>
      <c r="F10" s="232">
        <v>536.91751428999999</v>
      </c>
      <c r="G10" s="231">
        <v>2231.55821969</v>
      </c>
      <c r="H10" s="231">
        <v>479.52285238000002</v>
      </c>
      <c r="I10" s="231">
        <v>577.17947070000002</v>
      </c>
      <c r="J10" s="231">
        <v>467.52207238</v>
      </c>
      <c r="K10" s="251">
        <v>410.96007916999997</v>
      </c>
      <c r="L10" s="252">
        <v>1935.1844746300001</v>
      </c>
      <c r="M10" s="234">
        <v>-0.23459364197973964</v>
      </c>
      <c r="N10" s="234">
        <v>-0.12098250874458538</v>
      </c>
      <c r="O10" s="234">
        <v>-0.13281022311896984</v>
      </c>
    </row>
    <row r="11" spans="1:15" s="2" customFormat="1" ht="15" customHeight="1" thickBot="1" x14ac:dyDescent="0.25">
      <c r="A11" s="236" t="s">
        <v>79</v>
      </c>
      <c r="B11" s="237">
        <v>2750.7950406499999</v>
      </c>
      <c r="C11" s="237">
        <v>729.29293562999999</v>
      </c>
      <c r="D11" s="237">
        <v>573.75707426999998</v>
      </c>
      <c r="E11" s="237">
        <v>548.08017479</v>
      </c>
      <c r="F11" s="237">
        <v>381.59851514000002</v>
      </c>
      <c r="G11" s="238">
        <v>2232.7286998300001</v>
      </c>
      <c r="H11" s="238">
        <v>571.15051702999995</v>
      </c>
      <c r="I11" s="238">
        <v>540.07242288999998</v>
      </c>
      <c r="J11" s="238">
        <v>466.49495755999999</v>
      </c>
      <c r="K11" s="239">
        <v>379.01498411</v>
      </c>
      <c r="L11" s="239">
        <v>1956.73288159</v>
      </c>
      <c r="M11" s="240">
        <v>-6.7702858567261215E-3</v>
      </c>
      <c r="N11" s="240">
        <v>-0.18752608582858776</v>
      </c>
      <c r="O11" s="240">
        <v>-0.12361368323030664</v>
      </c>
    </row>
    <row r="12" spans="1:15" s="2" customFormat="1" ht="15" customHeight="1" thickTop="1" x14ac:dyDescent="0.2">
      <c r="A12" s="246" t="s">
        <v>80</v>
      </c>
      <c r="B12" s="247">
        <v>7066.2956532099997</v>
      </c>
      <c r="C12" s="247">
        <v>2226.94356496</v>
      </c>
      <c r="D12" s="247">
        <v>1650.1362354400001</v>
      </c>
      <c r="E12" s="247">
        <v>1544.7152523</v>
      </c>
      <c r="F12" s="247">
        <v>1025.6728765800001</v>
      </c>
      <c r="G12" s="248">
        <v>6447.4679292800001</v>
      </c>
      <c r="H12" s="248">
        <v>1882.40328088</v>
      </c>
      <c r="I12" s="248">
        <v>1372.34322578</v>
      </c>
      <c r="J12" s="248">
        <v>1319.9184249299999</v>
      </c>
      <c r="K12" s="249">
        <v>785.95690522999996</v>
      </c>
      <c r="L12" s="249">
        <v>5360.6218368199998</v>
      </c>
      <c r="M12" s="250">
        <v>-0.23371581409982123</v>
      </c>
      <c r="N12" s="250">
        <v>-0.40454130317054848</v>
      </c>
      <c r="O12" s="250">
        <v>-0.16856944530492146</v>
      </c>
    </row>
    <row r="13" spans="1:15" s="2" customFormat="1" ht="15" customHeight="1" x14ac:dyDescent="0.2">
      <c r="A13" s="230" t="s">
        <v>81</v>
      </c>
      <c r="B13" s="232">
        <v>9817.0906938600001</v>
      </c>
      <c r="C13" s="232">
        <v>2956.2365005900001</v>
      </c>
      <c r="D13" s="232">
        <v>2223.8933097099998</v>
      </c>
      <c r="E13" s="232">
        <v>2092.79542709</v>
      </c>
      <c r="F13" s="232">
        <v>1407.2713917200001</v>
      </c>
      <c r="G13" s="231">
        <v>8680.1966291099998</v>
      </c>
      <c r="H13" s="231">
        <v>2453.55379791</v>
      </c>
      <c r="I13" s="231">
        <v>1912.4156486700001</v>
      </c>
      <c r="J13" s="231">
        <v>1786.41338249</v>
      </c>
      <c r="K13" s="253">
        <v>1164.97188934</v>
      </c>
      <c r="L13" s="253">
        <v>7317.3547184099998</v>
      </c>
      <c r="M13" s="234">
        <v>-0.17217681238005988</v>
      </c>
      <c r="N13" s="234">
        <v>-0.34787104666882929</v>
      </c>
      <c r="O13" s="234">
        <v>-0.15700588004303484</v>
      </c>
    </row>
    <row r="14" spans="1:15" s="2" customFormat="1" ht="15" customHeight="1" thickBot="1" x14ac:dyDescent="0.25">
      <c r="A14" s="230" t="s">
        <v>82</v>
      </c>
      <c r="B14" s="232">
        <v>235.27166708999999</v>
      </c>
      <c r="C14" s="232">
        <v>-246.66548417000001</v>
      </c>
      <c r="D14" s="232">
        <v>-135.57875025999999</v>
      </c>
      <c r="E14" s="232">
        <v>-62.556008929999997</v>
      </c>
      <c r="F14" s="232">
        <v>-156.33833786</v>
      </c>
      <c r="G14" s="231">
        <v>-601.13858121999999</v>
      </c>
      <c r="H14" s="231">
        <v>-5.3557664299999992</v>
      </c>
      <c r="I14" s="231">
        <v>80.623604020000002</v>
      </c>
      <c r="J14" s="231">
        <v>-140.36781402</v>
      </c>
      <c r="K14" s="255">
        <v>24.959901649999999</v>
      </c>
      <c r="L14" s="255">
        <v>-40.140074779999999</v>
      </c>
      <c r="M14" s="234" t="s">
        <v>120</v>
      </c>
      <c r="N14" s="234" t="s">
        <v>120</v>
      </c>
      <c r="O14" s="234">
        <v>-0.93322658695681049</v>
      </c>
    </row>
    <row r="15" spans="1:15" s="167" customFormat="1" ht="15" customHeight="1" thickBot="1" x14ac:dyDescent="0.25">
      <c r="A15" s="256" t="s">
        <v>83</v>
      </c>
      <c r="B15" s="159">
        <v>16763.947695520001</v>
      </c>
      <c r="C15" s="159">
        <v>4408.5204954700002</v>
      </c>
      <c r="D15" s="159">
        <v>3618.2010851099999</v>
      </c>
      <c r="E15" s="159">
        <v>3468.6824489800001</v>
      </c>
      <c r="F15" s="159">
        <v>2732.03671098</v>
      </c>
      <c r="G15" s="257">
        <v>14227.44074054</v>
      </c>
      <c r="H15" s="257">
        <v>3845.47426288</v>
      </c>
      <c r="I15" s="257">
        <v>3578.0937768499998</v>
      </c>
      <c r="J15" s="257">
        <v>3025.43492354</v>
      </c>
      <c r="K15" s="258">
        <v>2596.9422544200002</v>
      </c>
      <c r="L15" s="259">
        <v>13045.945217689999</v>
      </c>
      <c r="M15" s="161">
        <v>-4.9448258150067259E-2</v>
      </c>
      <c r="N15" s="161">
        <v>-0.14163010606707394</v>
      </c>
      <c r="O15" s="161">
        <v>-8.3043433066877559E-2</v>
      </c>
    </row>
    <row r="16" spans="1:15" s="2" customFormat="1" ht="15" customHeight="1" x14ac:dyDescent="0.2">
      <c r="A16" s="260"/>
      <c r="B16" s="261"/>
      <c r="C16" s="261"/>
      <c r="D16" s="261"/>
      <c r="E16" s="261"/>
      <c r="F16" s="261"/>
      <c r="G16" s="262"/>
      <c r="H16" s="262"/>
      <c r="I16" s="262"/>
      <c r="J16" s="262"/>
      <c r="K16" s="263"/>
      <c r="L16" s="263"/>
      <c r="M16" s="264"/>
      <c r="N16" s="264"/>
      <c r="O16" s="264"/>
    </row>
    <row r="17" spans="1:15" s="2" customFormat="1" ht="15" customHeight="1" thickBot="1" x14ac:dyDescent="0.25">
      <c r="A17" s="266" t="s">
        <v>84</v>
      </c>
      <c r="B17" s="267"/>
      <c r="C17" s="267"/>
      <c r="D17" s="267"/>
      <c r="E17" s="267"/>
      <c r="F17" s="267"/>
      <c r="G17" s="267"/>
      <c r="H17" s="267"/>
      <c r="I17" s="267"/>
      <c r="J17" s="267"/>
      <c r="K17" s="268"/>
      <c r="L17" s="268"/>
      <c r="M17" s="269"/>
      <c r="N17" s="269"/>
      <c r="O17" s="269"/>
    </row>
    <row r="18" spans="1:15" s="2" customFormat="1" ht="15" customHeight="1" thickTop="1" x14ac:dyDescent="0.2">
      <c r="A18" s="270" t="s">
        <v>85</v>
      </c>
      <c r="B18" s="208">
        <v>6872.9349605400002</v>
      </c>
      <c r="C18" s="208">
        <v>1635.6613109800001</v>
      </c>
      <c r="D18" s="208">
        <v>1573.3665346400001</v>
      </c>
      <c r="E18" s="208">
        <v>1755.6605079000001</v>
      </c>
      <c r="F18" s="208">
        <v>1617.96936114</v>
      </c>
      <c r="G18" s="271">
        <v>6582.6577146600002</v>
      </c>
      <c r="H18" s="271">
        <v>1836.1012373900001</v>
      </c>
      <c r="I18" s="271">
        <v>1634.8936507000001</v>
      </c>
      <c r="J18" s="271">
        <v>1686.1638069799999</v>
      </c>
      <c r="K18" s="254">
        <v>1645.0883712499999</v>
      </c>
      <c r="L18" s="254">
        <v>6802.2470663200002</v>
      </c>
      <c r="M18" s="272">
        <v>1.67611394636622E-2</v>
      </c>
      <c r="N18" s="272">
        <v>-2.4360287867623009E-2</v>
      </c>
      <c r="O18" s="272">
        <v>3.3358768020242069E-2</v>
      </c>
    </row>
    <row r="19" spans="1:15" s="2" customFormat="1" ht="15" customHeight="1" x14ac:dyDescent="0.2">
      <c r="A19" s="270" t="s">
        <v>86</v>
      </c>
      <c r="B19" s="208">
        <v>1466.11489259</v>
      </c>
      <c r="C19" s="208">
        <v>372.09925686000003</v>
      </c>
      <c r="D19" s="208">
        <v>394.61953156999999</v>
      </c>
      <c r="E19" s="208">
        <v>355.00670366999998</v>
      </c>
      <c r="F19" s="208">
        <v>333.30893761999999</v>
      </c>
      <c r="G19" s="271">
        <v>1455.0344297199999</v>
      </c>
      <c r="H19" s="271">
        <v>374.12274832999998</v>
      </c>
      <c r="I19" s="271">
        <v>375.53183743</v>
      </c>
      <c r="J19" s="271">
        <v>340.92730449999999</v>
      </c>
      <c r="K19" s="254">
        <v>348.58867148000002</v>
      </c>
      <c r="L19" s="254">
        <v>1439.17056174</v>
      </c>
      <c r="M19" s="272">
        <v>4.5842556665612655E-2</v>
      </c>
      <c r="N19" s="272">
        <v>2.2472142532661277E-2</v>
      </c>
      <c r="O19" s="272">
        <v>-1.0902744056065172E-2</v>
      </c>
    </row>
    <row r="20" spans="1:15" s="2" customFormat="1" ht="15" customHeight="1" x14ac:dyDescent="0.2">
      <c r="A20" s="270" t="s">
        <v>87</v>
      </c>
      <c r="B20" s="208">
        <v>1719.6078714</v>
      </c>
      <c r="C20" s="208">
        <v>615.56645660000004</v>
      </c>
      <c r="D20" s="208">
        <v>523.43770147999999</v>
      </c>
      <c r="E20" s="208">
        <v>429.41720462000001</v>
      </c>
      <c r="F20" s="208">
        <v>452.25738009999998</v>
      </c>
      <c r="G20" s="271">
        <v>2020.6787428</v>
      </c>
      <c r="H20" s="271">
        <v>425.56110232999998</v>
      </c>
      <c r="I20" s="271">
        <v>470.32479690999998</v>
      </c>
      <c r="J20" s="271">
        <v>417.41646636000002</v>
      </c>
      <c r="K20" s="254">
        <v>433.03570933999998</v>
      </c>
      <c r="L20" s="274">
        <v>1746.3380749400001</v>
      </c>
      <c r="M20" s="272">
        <v>-4.250161878121228E-2</v>
      </c>
      <c r="N20" s="272">
        <v>3.7418847215598738E-2</v>
      </c>
      <c r="O20" s="272">
        <v>-0.13576659270431746</v>
      </c>
    </row>
    <row r="21" spans="1:15" s="2" customFormat="1" ht="15" customHeight="1" thickBot="1" x14ac:dyDescent="0.25">
      <c r="A21" s="275" t="s">
        <v>88</v>
      </c>
      <c r="B21" s="208">
        <v>1031.2916894299999</v>
      </c>
      <c r="C21" s="208">
        <v>80.880230850000004</v>
      </c>
      <c r="D21" s="208">
        <v>67.464986519999997</v>
      </c>
      <c r="E21" s="208">
        <v>61.562413429999999</v>
      </c>
      <c r="F21" s="208">
        <v>-90.615654410000005</v>
      </c>
      <c r="G21" s="271">
        <v>119.29197639</v>
      </c>
      <c r="H21" s="271">
        <v>3.7335554700000002</v>
      </c>
      <c r="I21" s="271">
        <v>61.749289429999997</v>
      </c>
      <c r="J21" s="271">
        <v>73.413507129999999</v>
      </c>
      <c r="K21" s="254">
        <v>31.073188559999998</v>
      </c>
      <c r="L21" s="254">
        <v>169.96954059000001</v>
      </c>
      <c r="M21" s="272" t="s">
        <v>120</v>
      </c>
      <c r="N21" s="272">
        <v>-0.57673744553606643</v>
      </c>
      <c r="O21" s="272">
        <v>0.42481955395156157</v>
      </c>
    </row>
    <row r="22" spans="1:15" s="167" customFormat="1" ht="15" customHeight="1" thickBot="1" x14ac:dyDescent="0.25">
      <c r="A22" s="276" t="s">
        <v>89</v>
      </c>
      <c r="B22" s="277">
        <v>11089.949413959999</v>
      </c>
      <c r="C22" s="277">
        <v>2704.2072552899999</v>
      </c>
      <c r="D22" s="277">
        <v>2558.8887542100001</v>
      </c>
      <c r="E22" s="277">
        <v>2601.6468296200001</v>
      </c>
      <c r="F22" s="277">
        <v>2312.9200244499998</v>
      </c>
      <c r="G22" s="278">
        <v>10177.66286357</v>
      </c>
      <c r="H22" s="278">
        <v>2639.5186435199998</v>
      </c>
      <c r="I22" s="278">
        <v>2542.49957447</v>
      </c>
      <c r="J22" s="278">
        <v>2517.9210849699998</v>
      </c>
      <c r="K22" s="258">
        <v>2457.7859406299999</v>
      </c>
      <c r="L22" s="259">
        <v>10157.725243590001</v>
      </c>
      <c r="M22" s="279">
        <v>6.2633344278494318E-2</v>
      </c>
      <c r="N22" s="279">
        <v>-2.3882855066014286E-2</v>
      </c>
      <c r="O22" s="279">
        <v>-1.9589585789252517E-3</v>
      </c>
    </row>
    <row r="23" spans="1:15" s="2" customFormat="1" ht="15" customHeight="1" thickBot="1" x14ac:dyDescent="0.25">
      <c r="A23" s="280" t="s">
        <v>90</v>
      </c>
      <c r="B23" s="281"/>
      <c r="C23" s="282"/>
      <c r="D23" s="282"/>
      <c r="E23" s="282"/>
      <c r="F23" s="282"/>
      <c r="G23" s="281"/>
      <c r="H23" s="281"/>
      <c r="I23" s="281"/>
      <c r="J23" s="281"/>
      <c r="K23" s="239"/>
      <c r="L23" s="239"/>
      <c r="M23" s="283"/>
      <c r="N23" s="283"/>
      <c r="O23" s="283"/>
    </row>
    <row r="24" spans="1:15" s="2" customFormat="1" ht="15" customHeight="1" thickTop="1" thickBot="1" x14ac:dyDescent="0.25">
      <c r="A24" s="241" t="s">
        <v>48</v>
      </c>
      <c r="B24" s="243">
        <v>6200.9205612200003</v>
      </c>
      <c r="C24" s="243">
        <v>1388.3911040099999</v>
      </c>
      <c r="D24" s="243">
        <v>1536.0363944600001</v>
      </c>
      <c r="E24" s="243">
        <v>1445.73820189</v>
      </c>
      <c r="F24" s="243">
        <v>1504.97162469</v>
      </c>
      <c r="G24" s="243">
        <v>5875.1373250500001</v>
      </c>
      <c r="H24" s="243">
        <v>1484.9646480500001</v>
      </c>
      <c r="I24" s="243">
        <v>1516.44486456</v>
      </c>
      <c r="J24" s="243">
        <v>1526.0305651000001</v>
      </c>
      <c r="K24" s="244">
        <v>1550.00765338</v>
      </c>
      <c r="L24" s="244">
        <v>6077.4477310900002</v>
      </c>
      <c r="M24" s="284">
        <v>2.9924835758466051E-2</v>
      </c>
      <c r="N24" s="284">
        <v>1.5712062935272053E-2</v>
      </c>
      <c r="O24" s="284">
        <v>3.4435008893733077E-2</v>
      </c>
    </row>
    <row r="25" spans="1:15" s="2" customFormat="1" ht="15" customHeight="1" thickTop="1" thickBot="1" x14ac:dyDescent="0.25">
      <c r="A25" s="241" t="s">
        <v>91</v>
      </c>
      <c r="B25" s="243">
        <v>3395.2971527300001</v>
      </c>
      <c r="C25" s="243">
        <v>923.62920097000006</v>
      </c>
      <c r="D25" s="243">
        <v>851.78600171999994</v>
      </c>
      <c r="E25" s="243">
        <v>817.36197403999995</v>
      </c>
      <c r="F25" s="243">
        <v>774.50880496000002</v>
      </c>
      <c r="G25" s="243">
        <v>3367.28598169</v>
      </c>
      <c r="H25" s="243">
        <v>867.67475247000004</v>
      </c>
      <c r="I25" s="243">
        <v>793.31241986999999</v>
      </c>
      <c r="J25" s="243">
        <v>775.28563356999996</v>
      </c>
      <c r="K25" s="244">
        <v>706.73067450999997</v>
      </c>
      <c r="L25" s="244">
        <v>3143.00348042</v>
      </c>
      <c r="M25" s="284">
        <v>-8.7511116743857364E-2</v>
      </c>
      <c r="N25" s="284">
        <v>-8.8425421665975223E-2</v>
      </c>
      <c r="O25" s="284">
        <v>-6.6606312172343474E-2</v>
      </c>
    </row>
    <row r="26" spans="1:15" s="287" customFormat="1" ht="15" customHeight="1" thickTop="1" x14ac:dyDescent="0.2">
      <c r="A26" s="285" t="s">
        <v>92</v>
      </c>
      <c r="B26" s="66">
        <v>1493.7317000099999</v>
      </c>
      <c r="C26" s="286">
        <v>392.18695030999999</v>
      </c>
      <c r="D26" s="286">
        <v>171.06635803</v>
      </c>
      <c r="E26" s="286">
        <v>338.54665369000003</v>
      </c>
      <c r="F26" s="286">
        <v>33.439594800000002</v>
      </c>
      <c r="G26" s="67">
        <v>935.23955682999997</v>
      </c>
      <c r="H26" s="67">
        <v>286.87924299999997</v>
      </c>
      <c r="I26" s="67">
        <v>232.74229004</v>
      </c>
      <c r="J26" s="67">
        <v>216.6048863</v>
      </c>
      <c r="K26" s="253">
        <v>201.04761274000001</v>
      </c>
      <c r="L26" s="253">
        <v>937.27403207999998</v>
      </c>
      <c r="M26" s="234" t="s">
        <v>120</v>
      </c>
      <c r="N26" s="234">
        <v>-7.1823280747475904E-2</v>
      </c>
      <c r="O26" s="234">
        <v>2.1753520102334445E-3</v>
      </c>
    </row>
    <row r="27" spans="1:15" s="2" customFormat="1" ht="15" customHeight="1" x14ac:dyDescent="0.2">
      <c r="A27" s="260"/>
      <c r="B27" s="261"/>
      <c r="C27" s="261"/>
      <c r="D27" s="261"/>
      <c r="E27" s="261"/>
      <c r="F27" s="261"/>
      <c r="G27" s="262"/>
      <c r="H27" s="262"/>
      <c r="I27" s="262"/>
      <c r="J27" s="262"/>
      <c r="K27" s="263"/>
      <c r="L27" s="263"/>
      <c r="M27" s="234"/>
      <c r="N27" s="234"/>
      <c r="O27" s="264"/>
    </row>
    <row r="28" spans="1:15" s="2" customFormat="1" ht="15" customHeight="1" x14ac:dyDescent="0.2">
      <c r="A28" s="288" t="s">
        <v>93</v>
      </c>
      <c r="B28" s="289"/>
      <c r="C28" s="289"/>
      <c r="D28" s="289"/>
      <c r="E28" s="289"/>
      <c r="F28" s="289"/>
      <c r="G28" s="290"/>
      <c r="H28" s="290"/>
      <c r="I28" s="290"/>
      <c r="J28" s="290"/>
      <c r="K28" s="291"/>
      <c r="L28" s="291"/>
      <c r="M28" s="292"/>
      <c r="N28" s="292"/>
      <c r="O28" s="292"/>
    </row>
    <row r="29" spans="1:15" s="2" customFormat="1" ht="15" customHeight="1" x14ac:dyDescent="0.2">
      <c r="A29" s="270" t="s">
        <v>94</v>
      </c>
      <c r="B29" s="208">
        <v>2189.6605797900002</v>
      </c>
      <c r="C29" s="208">
        <v>563.92688405000001</v>
      </c>
      <c r="D29" s="208">
        <v>575.43526900999996</v>
      </c>
      <c r="E29" s="208">
        <v>552.62339479000002</v>
      </c>
      <c r="F29" s="208">
        <v>554.53709276999996</v>
      </c>
      <c r="G29" s="271">
        <v>2246.5226406199999</v>
      </c>
      <c r="H29" s="271">
        <v>531.37889423000001</v>
      </c>
      <c r="I29" s="271">
        <v>530.41316430999996</v>
      </c>
      <c r="J29" s="271">
        <v>532.52500861999999</v>
      </c>
      <c r="K29" s="254">
        <v>520.70033980000005</v>
      </c>
      <c r="L29" s="254">
        <v>2115.0174069599998</v>
      </c>
      <c r="M29" s="272">
        <v>-6.101801558662201E-2</v>
      </c>
      <c r="N29" s="272">
        <v>-2.2204907992288914E-2</v>
      </c>
      <c r="O29" s="272">
        <v>-5.8537239412689401E-2</v>
      </c>
    </row>
    <row r="30" spans="1:15" s="2" customFormat="1" ht="15" customHeight="1" x14ac:dyDescent="0.2">
      <c r="A30" s="270" t="s">
        <v>95</v>
      </c>
      <c r="B30" s="208">
        <v>220.09249217000001</v>
      </c>
      <c r="C30" s="208">
        <v>18.893493639999999</v>
      </c>
      <c r="D30" s="208">
        <v>86.164029810000002</v>
      </c>
      <c r="E30" s="208">
        <v>29.334659340000002</v>
      </c>
      <c r="F30" s="208">
        <v>65.104001859999997</v>
      </c>
      <c r="G30" s="271">
        <v>199.49618465</v>
      </c>
      <c r="H30" s="271">
        <v>17.90567047</v>
      </c>
      <c r="I30" s="271">
        <v>29.340723629999999</v>
      </c>
      <c r="J30" s="271">
        <v>20.186442670000002</v>
      </c>
      <c r="K30" s="254">
        <v>23.334593940000001</v>
      </c>
      <c r="L30" s="254">
        <v>90.767430709999999</v>
      </c>
      <c r="M30" s="272">
        <v>-0.64157972976563193</v>
      </c>
      <c r="N30" s="272">
        <v>0.15595374189820044</v>
      </c>
      <c r="O30" s="272">
        <v>-0.54501670861904383</v>
      </c>
    </row>
    <row r="31" spans="1:15" s="2" customFormat="1" ht="15" customHeight="1" x14ac:dyDescent="0.2">
      <c r="A31" s="270" t="s">
        <v>96</v>
      </c>
      <c r="B31" s="208">
        <v>209.0125822599997</v>
      </c>
      <c r="C31" s="208">
        <v>23.691684079999934</v>
      </c>
      <c r="D31" s="208">
        <v>14.633028020000083</v>
      </c>
      <c r="E31" s="208">
        <v>45.981282999999991</v>
      </c>
      <c r="F31" s="208">
        <v>1.3626153400000902</v>
      </c>
      <c r="G31" s="271">
        <v>85.668610440000094</v>
      </c>
      <c r="H31" s="271">
        <v>-4.0963421900000689</v>
      </c>
      <c r="I31" s="271">
        <v>0.77545792000007907</v>
      </c>
      <c r="J31" s="271">
        <v>13.792311619999982</v>
      </c>
      <c r="K31" s="254">
        <v>-30.532060600000033</v>
      </c>
      <c r="L31" s="274">
        <v>-20.060633249999583</v>
      </c>
      <c r="M31" s="272" t="s">
        <v>120</v>
      </c>
      <c r="N31" s="272" t="s">
        <v>120</v>
      </c>
      <c r="O31" s="272" t="s">
        <v>120</v>
      </c>
    </row>
    <row r="32" spans="1:15" s="2" customFormat="1" ht="15" customHeight="1" thickBot="1" x14ac:dyDescent="0.25">
      <c r="A32" s="275" t="s">
        <v>97</v>
      </c>
      <c r="B32" s="208">
        <v>396.39588351999998</v>
      </c>
      <c r="C32" s="208">
        <v>0</v>
      </c>
      <c r="D32" s="208">
        <v>0</v>
      </c>
      <c r="E32" s="208">
        <v>0</v>
      </c>
      <c r="F32" s="208">
        <v>0</v>
      </c>
      <c r="G32" s="271">
        <v>0</v>
      </c>
      <c r="H32" s="271">
        <v>0</v>
      </c>
      <c r="I32" s="271">
        <v>0</v>
      </c>
      <c r="J32" s="271">
        <v>0</v>
      </c>
      <c r="K32" s="254">
        <v>0</v>
      </c>
      <c r="L32" s="254">
        <v>0</v>
      </c>
      <c r="M32" s="272" t="s">
        <v>120</v>
      </c>
      <c r="N32" s="272" t="s">
        <v>120</v>
      </c>
      <c r="O32" s="272" t="s">
        <v>120</v>
      </c>
    </row>
    <row r="33" spans="1:15" s="167" customFormat="1" ht="15" customHeight="1" thickBot="1" x14ac:dyDescent="0.25">
      <c r="A33" s="256" t="s">
        <v>98</v>
      </c>
      <c r="B33" s="159">
        <v>3015.1615377399999</v>
      </c>
      <c r="C33" s="159">
        <v>606.51206176999995</v>
      </c>
      <c r="D33" s="159">
        <v>676.23232684000004</v>
      </c>
      <c r="E33" s="159">
        <v>627.93933713000001</v>
      </c>
      <c r="F33" s="159">
        <v>621.00370997000005</v>
      </c>
      <c r="G33" s="257">
        <v>2531.68743571</v>
      </c>
      <c r="H33" s="257">
        <v>545.18822250999995</v>
      </c>
      <c r="I33" s="257">
        <v>560.52934586000003</v>
      </c>
      <c r="J33" s="257">
        <v>566.50376290999998</v>
      </c>
      <c r="K33" s="293">
        <v>513.50287314000002</v>
      </c>
      <c r="L33" s="293">
        <v>2185.7242044200002</v>
      </c>
      <c r="M33" s="161">
        <v>-0.17310820387078407</v>
      </c>
      <c r="N33" s="161">
        <v>-9.3557877705430448E-2</v>
      </c>
      <c r="O33" s="161">
        <v>-0.13665321651089846</v>
      </c>
    </row>
    <row r="34" spans="1:15" s="2" customFormat="1" ht="15" customHeight="1" x14ac:dyDescent="0.2">
      <c r="A34" s="260"/>
      <c r="B34" s="294"/>
      <c r="C34" s="294"/>
      <c r="D34" s="294"/>
      <c r="E34" s="294"/>
      <c r="F34" s="294"/>
      <c r="G34" s="295"/>
      <c r="H34" s="295"/>
      <c r="I34" s="295"/>
      <c r="J34" s="295"/>
      <c r="K34" s="296"/>
      <c r="L34" s="296"/>
      <c r="M34" s="264"/>
      <c r="N34" s="264"/>
      <c r="O34" s="264"/>
    </row>
    <row r="35" spans="1:15" s="167" customFormat="1" ht="15" customHeight="1" thickBot="1" x14ac:dyDescent="0.25">
      <c r="A35" s="297" t="s">
        <v>99</v>
      </c>
      <c r="B35" s="298">
        <v>-472.69082951000001</v>
      </c>
      <c r="C35" s="299">
        <v>-373.31317665</v>
      </c>
      <c r="D35" s="299">
        <v>-237.70557944999999</v>
      </c>
      <c r="E35" s="299">
        <v>77.850563600000001</v>
      </c>
      <c r="F35" s="299">
        <v>43.843538240000001</v>
      </c>
      <c r="G35" s="300">
        <v>-489.32465425999999</v>
      </c>
      <c r="H35" s="300">
        <v>-53.693669190000001</v>
      </c>
      <c r="I35" s="300">
        <v>-90.682816310000007</v>
      </c>
      <c r="J35" s="300">
        <v>64.665829560000006</v>
      </c>
      <c r="K35" s="301">
        <v>6.4471956099999996</v>
      </c>
      <c r="L35" s="301">
        <v>-73.263460330000001</v>
      </c>
      <c r="M35" s="302">
        <v>-0.85294992446303075</v>
      </c>
      <c r="N35" s="302">
        <v>-0.9002998082005893</v>
      </c>
      <c r="O35" s="302">
        <v>-0.85027637644623588</v>
      </c>
    </row>
    <row r="36" spans="1:15" s="2" customFormat="1" ht="15" customHeight="1" x14ac:dyDescent="0.2">
      <c r="A36" s="260"/>
      <c r="B36" s="261"/>
      <c r="C36" s="261"/>
      <c r="D36" s="261"/>
      <c r="E36" s="261"/>
      <c r="F36" s="261"/>
      <c r="G36" s="262"/>
      <c r="H36" s="262"/>
      <c r="I36" s="262"/>
      <c r="J36" s="262"/>
      <c r="K36" s="263"/>
      <c r="L36" s="263"/>
      <c r="M36" s="264"/>
      <c r="N36" s="264"/>
      <c r="O36" s="264"/>
    </row>
    <row r="37" spans="1:15" s="167" customFormat="1" ht="15" customHeight="1" thickBot="1" x14ac:dyDescent="0.25">
      <c r="A37" s="297" t="s">
        <v>100</v>
      </c>
      <c r="B37" s="298">
        <v>-382.06850894000002</v>
      </c>
      <c r="C37" s="299">
        <v>0</v>
      </c>
      <c r="D37" s="299">
        <v>0</v>
      </c>
      <c r="E37" s="299">
        <v>0</v>
      </c>
      <c r="F37" s="299">
        <v>0</v>
      </c>
      <c r="G37" s="300">
        <v>0</v>
      </c>
      <c r="H37" s="300">
        <v>0</v>
      </c>
      <c r="I37" s="300">
        <v>0</v>
      </c>
      <c r="J37" s="300">
        <v>0</v>
      </c>
      <c r="K37" s="301">
        <v>0</v>
      </c>
      <c r="L37" s="301">
        <v>0</v>
      </c>
      <c r="M37" s="300">
        <v>0</v>
      </c>
      <c r="N37" s="300">
        <v>0</v>
      </c>
      <c r="O37" s="300">
        <v>0</v>
      </c>
    </row>
    <row r="38" spans="1:15" s="2" customFormat="1" ht="15" customHeight="1" x14ac:dyDescent="0.2">
      <c r="A38" s="260"/>
      <c r="B38" s="261"/>
      <c r="C38" s="261"/>
      <c r="D38" s="261"/>
      <c r="E38" s="261"/>
      <c r="F38" s="261"/>
      <c r="G38" s="262"/>
      <c r="H38" s="262"/>
      <c r="I38" s="262"/>
      <c r="J38" s="262"/>
      <c r="K38" s="263"/>
      <c r="L38" s="263"/>
      <c r="M38" s="264"/>
      <c r="N38" s="264"/>
      <c r="O38" s="264"/>
    </row>
    <row r="39" spans="1:15" s="167" customFormat="1" ht="15" customHeight="1" thickBot="1" x14ac:dyDescent="0.25">
      <c r="A39" s="297" t="s">
        <v>18</v>
      </c>
      <c r="B39" s="303">
        <v>30014.299308770002</v>
      </c>
      <c r="C39" s="303">
        <v>7345.9266055500002</v>
      </c>
      <c r="D39" s="303">
        <v>6615.6165867199998</v>
      </c>
      <c r="E39" s="303">
        <v>6776.1191793300004</v>
      </c>
      <c r="F39" s="303">
        <v>5709.8039836600001</v>
      </c>
      <c r="G39" s="304">
        <v>26447.46635526</v>
      </c>
      <c r="H39" s="304">
        <v>6976.4874597199996</v>
      </c>
      <c r="I39" s="304">
        <v>6590.4398808699998</v>
      </c>
      <c r="J39" s="304">
        <v>6174.5256009799996</v>
      </c>
      <c r="K39" s="305">
        <v>5574.6782638000004</v>
      </c>
      <c r="L39" s="305">
        <v>25316.131205369998</v>
      </c>
      <c r="M39" s="302">
        <v>-2.3665561943403857E-2</v>
      </c>
      <c r="N39" s="302">
        <v>-9.7148732703415064E-2</v>
      </c>
      <c r="O39" s="302">
        <v>-4.2776693037176128E-2</v>
      </c>
    </row>
    <row r="40" spans="1:15" s="2" customFormat="1" ht="15" customHeight="1" x14ac:dyDescent="0.2">
      <c r="A40" s="218"/>
      <c r="B40" s="219"/>
      <c r="C40" s="219"/>
      <c r="D40" s="219"/>
      <c r="E40" s="219"/>
      <c r="F40" s="219"/>
      <c r="G40" s="219"/>
      <c r="H40" s="219"/>
      <c r="I40" s="219"/>
      <c r="J40" s="219"/>
      <c r="K40" s="220"/>
      <c r="L40" s="220"/>
      <c r="M40" s="221"/>
      <c r="N40" s="221"/>
      <c r="O40" s="222"/>
    </row>
    <row r="41" spans="1:15" s="19" customFormat="1" ht="15" customHeight="1" x14ac:dyDescent="0.2">
      <c r="A41" s="143" t="s">
        <v>43</v>
      </c>
      <c r="B41" s="143"/>
      <c r="C41" s="143"/>
      <c r="D41" s="143"/>
      <c r="E41" s="143"/>
      <c r="F41" s="143"/>
      <c r="G41" s="143"/>
      <c r="H41" s="143"/>
      <c r="I41" s="143"/>
      <c r="J41" s="143"/>
      <c r="K41" s="143"/>
      <c r="L41" s="143"/>
      <c r="M41" s="143"/>
      <c r="N41" s="143"/>
      <c r="O41" s="143"/>
    </row>
    <row r="48" spans="1:15" s="147" customFormat="1" x14ac:dyDescent="0.2">
      <c r="A48" s="38"/>
      <c r="I48" s="306"/>
      <c r="K48" s="306"/>
      <c r="L48" s="306"/>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fitToPage="1"/>
  </sheetPr>
  <dimension ref="A1:O66"/>
  <sheetViews>
    <sheetView showGridLines="0" topLeftCell="A4" zoomScaleNormal="100" workbookViewId="0">
      <pane xSplit="1" topLeftCell="B1" activePane="topRight" state="frozen"/>
      <selection activeCell="B5" sqref="B5:R44"/>
      <selection pane="topRight" activeCell="O4" sqref="O1:P1048576"/>
    </sheetView>
  </sheetViews>
  <sheetFormatPr defaultColWidth="11.42578125" defaultRowHeight="14.25" x14ac:dyDescent="0.2"/>
  <cols>
    <col min="1" max="1" width="55.7109375" style="358" customWidth="1"/>
    <col min="2" max="10" width="11.42578125" style="307" customWidth="1"/>
    <col min="11" max="12" width="11.42578125" style="359" customWidth="1"/>
    <col min="13" max="14" width="11.42578125" style="307" customWidth="1"/>
    <col min="15" max="15" width="11.42578125" style="360" customWidth="1"/>
    <col min="16" max="16384" width="11.42578125" style="308"/>
  </cols>
  <sheetData>
    <row r="1" spans="1:15" s="8" customFormat="1" ht="20.25" customHeight="1" thickTop="1" thickBot="1" x14ac:dyDescent="0.35">
      <c r="A1" s="943" t="s">
        <v>0</v>
      </c>
      <c r="B1" s="944"/>
      <c r="C1" s="944"/>
      <c r="D1" s="944"/>
      <c r="E1" s="944"/>
      <c r="F1" s="944"/>
      <c r="G1" s="944"/>
      <c r="H1" s="4"/>
      <c r="I1" s="4"/>
      <c r="J1" s="5"/>
      <c r="K1" s="5"/>
      <c r="L1" s="5"/>
      <c r="M1" s="5"/>
      <c r="N1" s="6"/>
      <c r="O1" s="9"/>
    </row>
    <row r="2" spans="1:15" s="8" customFormat="1" ht="18.75" customHeight="1" thickTop="1" thickBot="1" x14ac:dyDescent="0.45">
      <c r="A2" s="10"/>
      <c r="B2" s="10"/>
      <c r="C2" s="10"/>
      <c r="D2" s="10"/>
      <c r="E2" s="10"/>
      <c r="F2" s="10"/>
      <c r="G2" s="10"/>
      <c r="H2" s="10"/>
      <c r="I2" s="10"/>
      <c r="J2" s="10"/>
      <c r="K2" s="10"/>
      <c r="L2" s="10"/>
      <c r="M2" s="10"/>
      <c r="N2" s="10"/>
      <c r="O2" s="9"/>
    </row>
    <row r="3" spans="1:15" s="8" customFormat="1" ht="18" customHeight="1" thickTop="1" thickBot="1" x14ac:dyDescent="0.35">
      <c r="A3" s="945" t="s">
        <v>73</v>
      </c>
      <c r="B3" s="946"/>
      <c r="C3" s="946"/>
      <c r="D3" s="946"/>
      <c r="E3" s="946"/>
      <c r="F3" s="946"/>
      <c r="G3" s="946"/>
      <c r="H3" s="946"/>
      <c r="I3" s="946"/>
      <c r="J3" s="946"/>
      <c r="K3" s="946"/>
      <c r="L3" s="946"/>
      <c r="M3" s="946"/>
      <c r="N3" s="947"/>
      <c r="O3" s="9"/>
    </row>
    <row r="4" spans="1:15" s="287" customFormat="1" ht="24" customHeight="1" thickTop="1" x14ac:dyDescent="0.2">
      <c r="A4" s="309" t="s">
        <v>101</v>
      </c>
      <c r="B4" s="15" t="s">
        <v>318</v>
      </c>
      <c r="C4" s="15" t="s">
        <v>319</v>
      </c>
      <c r="D4" s="15" t="s">
        <v>320</v>
      </c>
      <c r="E4" s="15" t="s">
        <v>321</v>
      </c>
      <c r="F4" s="15" t="s">
        <v>322</v>
      </c>
      <c r="G4" s="16" t="s">
        <v>323</v>
      </c>
      <c r="H4" s="15" t="s">
        <v>143</v>
      </c>
      <c r="I4" s="15" t="s">
        <v>144</v>
      </c>
      <c r="J4" s="15" t="s">
        <v>145</v>
      </c>
      <c r="K4" s="17" t="s">
        <v>146</v>
      </c>
      <c r="L4" s="17" t="s">
        <v>147</v>
      </c>
      <c r="M4" s="18" t="s">
        <v>324</v>
      </c>
      <c r="N4" s="18" t="s">
        <v>325</v>
      </c>
      <c r="O4" s="18" t="s">
        <v>326</v>
      </c>
    </row>
    <row r="5" spans="1:15" s="316" customFormat="1" ht="15" customHeight="1" x14ac:dyDescent="0.2">
      <c r="A5" s="310" t="s">
        <v>74</v>
      </c>
      <c r="B5" s="311">
        <v>4419.3416078299997</v>
      </c>
      <c r="C5" s="312">
        <v>1042.17192056</v>
      </c>
      <c r="D5" s="312">
        <v>966.58021948999999</v>
      </c>
      <c r="E5" s="312">
        <v>963.88619008000001</v>
      </c>
      <c r="F5" s="312">
        <v>944.18614282999999</v>
      </c>
      <c r="G5" s="311">
        <v>3916.8244729600001</v>
      </c>
      <c r="H5" s="312">
        <v>917.75337902000001</v>
      </c>
      <c r="I5" s="312">
        <v>1007.87505346</v>
      </c>
      <c r="J5" s="312">
        <v>911.86728269000002</v>
      </c>
      <c r="K5" s="313">
        <v>996.05038425999999</v>
      </c>
      <c r="L5" s="313">
        <v>3833.5460994300001</v>
      </c>
      <c r="M5" s="314">
        <v>5.4930102314939555E-2</v>
      </c>
      <c r="N5" s="314">
        <v>9.2319467062860872E-2</v>
      </c>
      <c r="O5" s="314">
        <v>-2.1261706799708957E-2</v>
      </c>
    </row>
    <row r="6" spans="1:15" s="316" customFormat="1" ht="15" customHeight="1" x14ac:dyDescent="0.2">
      <c r="A6" s="317" t="s">
        <v>75</v>
      </c>
      <c r="B6" s="231">
        <v>404.61721094000001</v>
      </c>
      <c r="C6" s="232">
        <v>152.51758340999999</v>
      </c>
      <c r="D6" s="232">
        <v>115.36760022999999</v>
      </c>
      <c r="E6" s="232">
        <v>65.504718209999993</v>
      </c>
      <c r="F6" s="232">
        <v>62.878574270000001</v>
      </c>
      <c r="G6" s="231">
        <v>396.26847612</v>
      </c>
      <c r="H6" s="232">
        <v>75.545761189999993</v>
      </c>
      <c r="I6" s="232">
        <v>107.94889421000001</v>
      </c>
      <c r="J6" s="232">
        <v>105.15622823</v>
      </c>
      <c r="K6" s="253">
        <v>73.447830269999997</v>
      </c>
      <c r="L6" s="253">
        <v>362.09871390000001</v>
      </c>
      <c r="M6" s="234">
        <v>0.16808994355717588</v>
      </c>
      <c r="N6" s="234">
        <v>-0.30153609057417596</v>
      </c>
      <c r="O6" s="234">
        <v>-8.6228817781741851E-2</v>
      </c>
    </row>
    <row r="7" spans="1:15" s="316" customFormat="1" ht="15" customHeight="1" x14ac:dyDescent="0.2">
      <c r="A7" s="317" t="s">
        <v>76</v>
      </c>
      <c r="B7" s="231">
        <v>1392.6780344199999</v>
      </c>
      <c r="C7" s="232">
        <v>391.47911088000001</v>
      </c>
      <c r="D7" s="232">
        <v>310.96133426</v>
      </c>
      <c r="E7" s="232">
        <v>287.12140707999998</v>
      </c>
      <c r="F7" s="232">
        <v>337.53331655</v>
      </c>
      <c r="G7" s="231">
        <v>1327.0951687700001</v>
      </c>
      <c r="H7" s="232">
        <v>316.27640467999998</v>
      </c>
      <c r="I7" s="232">
        <v>316.26051498999999</v>
      </c>
      <c r="J7" s="232">
        <v>270.11243552000002</v>
      </c>
      <c r="K7" s="253">
        <v>177.91310665</v>
      </c>
      <c r="L7" s="253">
        <v>1080.56246184</v>
      </c>
      <c r="M7" s="234">
        <v>-0.47290208721175198</v>
      </c>
      <c r="N7" s="234">
        <v>-0.34133685364209476</v>
      </c>
      <c r="O7" s="234">
        <v>-0.18576867185681611</v>
      </c>
    </row>
    <row r="8" spans="1:15" s="316" customFormat="1" ht="15" customHeight="1" x14ac:dyDescent="0.2">
      <c r="A8" s="317" t="s">
        <v>77</v>
      </c>
      <c r="B8" s="231">
        <v>494.94848137999998</v>
      </c>
      <c r="C8" s="232">
        <v>112.7808642</v>
      </c>
      <c r="D8" s="232">
        <v>136.97737168</v>
      </c>
      <c r="E8" s="232">
        <v>121.93071544999999</v>
      </c>
      <c r="F8" s="232">
        <v>136.50562346999999</v>
      </c>
      <c r="G8" s="231">
        <v>508.1945748</v>
      </c>
      <c r="H8" s="232">
        <v>87.700686509999997</v>
      </c>
      <c r="I8" s="232">
        <v>152.97006150000001</v>
      </c>
      <c r="J8" s="232">
        <v>92.253408629999996</v>
      </c>
      <c r="K8" s="253">
        <v>159.59914225</v>
      </c>
      <c r="L8" s="253">
        <v>492.52329888999998</v>
      </c>
      <c r="M8" s="234">
        <v>0.16917631811025946</v>
      </c>
      <c r="N8" s="234">
        <v>0.73000807905215725</v>
      </c>
      <c r="O8" s="234">
        <v>-3.0837157040032204E-2</v>
      </c>
    </row>
    <row r="9" spans="1:15" s="316" customFormat="1" ht="15" customHeight="1" x14ac:dyDescent="0.2">
      <c r="A9" s="310" t="s">
        <v>78</v>
      </c>
      <c r="B9" s="318">
        <v>2292.2437267400001</v>
      </c>
      <c r="C9" s="318">
        <v>656.77755849000005</v>
      </c>
      <c r="D9" s="318">
        <v>563.30630616999997</v>
      </c>
      <c r="E9" s="318">
        <v>474.55684073999998</v>
      </c>
      <c r="F9" s="318">
        <v>536.91751428999999</v>
      </c>
      <c r="G9" s="318">
        <v>2231.55821969</v>
      </c>
      <c r="H9" s="318">
        <v>479.52285238000002</v>
      </c>
      <c r="I9" s="318">
        <v>577.17947070000002</v>
      </c>
      <c r="J9" s="318">
        <v>467.52207238</v>
      </c>
      <c r="K9" s="319">
        <v>410.96007916999997</v>
      </c>
      <c r="L9" s="319">
        <v>1935.1844746300001</v>
      </c>
      <c r="M9" s="314">
        <v>-0.23459364197973964</v>
      </c>
      <c r="N9" s="314">
        <v>-0.12098250874458538</v>
      </c>
      <c r="O9" s="314">
        <v>-0.13281022311896984</v>
      </c>
    </row>
    <row r="10" spans="1:15" s="316" customFormat="1" ht="15" customHeight="1" x14ac:dyDescent="0.2">
      <c r="A10" s="317" t="s">
        <v>79</v>
      </c>
      <c r="B10" s="231">
        <v>2750.7950406499999</v>
      </c>
      <c r="C10" s="232">
        <v>729.29293562999999</v>
      </c>
      <c r="D10" s="232">
        <v>573.75707426999998</v>
      </c>
      <c r="E10" s="232">
        <v>548.08017479</v>
      </c>
      <c r="F10" s="232">
        <v>381.59851514000002</v>
      </c>
      <c r="G10" s="231">
        <v>2232.7286998300001</v>
      </c>
      <c r="H10" s="232">
        <v>571.15051702999995</v>
      </c>
      <c r="I10" s="232">
        <v>540.07242288999998</v>
      </c>
      <c r="J10" s="232">
        <v>466.49495755999999</v>
      </c>
      <c r="K10" s="253">
        <v>379.01498411</v>
      </c>
      <c r="L10" s="253">
        <v>1956.73288159</v>
      </c>
      <c r="M10" s="234">
        <v>-6.7702858567261215E-3</v>
      </c>
      <c r="N10" s="234">
        <v>-0.18752608582858776</v>
      </c>
      <c r="O10" s="234">
        <v>-0.12361368323030664</v>
      </c>
    </row>
    <row r="11" spans="1:15" s="316" customFormat="1" ht="15" customHeight="1" x14ac:dyDescent="0.2">
      <c r="A11" s="317" t="s">
        <v>80</v>
      </c>
      <c r="B11" s="231">
        <v>7066.2956532099997</v>
      </c>
      <c r="C11" s="232">
        <v>2226.94356496</v>
      </c>
      <c r="D11" s="232">
        <v>1650.1362354400001</v>
      </c>
      <c r="E11" s="232">
        <v>1544.7152523</v>
      </c>
      <c r="F11" s="232">
        <v>1025.6728765800001</v>
      </c>
      <c r="G11" s="231">
        <v>6447.4679292800001</v>
      </c>
      <c r="H11" s="232">
        <v>1882.40328088</v>
      </c>
      <c r="I11" s="232">
        <v>1372.34322578</v>
      </c>
      <c r="J11" s="232">
        <v>1319.9184249299999</v>
      </c>
      <c r="K11" s="253">
        <v>785.95690522999996</v>
      </c>
      <c r="L11" s="253">
        <v>5360.6218368199998</v>
      </c>
      <c r="M11" s="234">
        <v>-0.23371581409982123</v>
      </c>
      <c r="N11" s="234">
        <v>-0.40454130317054848</v>
      </c>
      <c r="O11" s="234">
        <v>-0.16856944530492146</v>
      </c>
    </row>
    <row r="12" spans="1:15" s="316" customFormat="1" ht="15" customHeight="1" x14ac:dyDescent="0.2">
      <c r="A12" s="310" t="s">
        <v>81</v>
      </c>
      <c r="B12" s="311">
        <v>9817.0906938600001</v>
      </c>
      <c r="C12" s="312">
        <v>2956.2365005900001</v>
      </c>
      <c r="D12" s="312">
        <v>2223.8933097099998</v>
      </c>
      <c r="E12" s="312">
        <v>2092.79542709</v>
      </c>
      <c r="F12" s="312">
        <v>1407.2713917200001</v>
      </c>
      <c r="G12" s="311">
        <v>8680.1966291099998</v>
      </c>
      <c r="H12" s="312">
        <v>2453.55379791</v>
      </c>
      <c r="I12" s="312">
        <v>1912.4156486700001</v>
      </c>
      <c r="J12" s="312">
        <v>1786.41338249</v>
      </c>
      <c r="K12" s="313">
        <v>1164.97188934</v>
      </c>
      <c r="L12" s="313">
        <v>7317.3547184099998</v>
      </c>
      <c r="M12" s="314">
        <v>-0.17217681238005988</v>
      </c>
      <c r="N12" s="314">
        <v>-0.34787104666882929</v>
      </c>
      <c r="O12" s="314">
        <v>-0.15700588004303484</v>
      </c>
    </row>
    <row r="13" spans="1:15" s="316" customFormat="1" ht="15" customHeight="1" thickBot="1" x14ac:dyDescent="0.25">
      <c r="A13" s="310" t="s">
        <v>82</v>
      </c>
      <c r="B13" s="311">
        <v>235.27166708999999</v>
      </c>
      <c r="C13" s="312">
        <v>-246.66548417000001</v>
      </c>
      <c r="D13" s="312">
        <v>-135.57875025999999</v>
      </c>
      <c r="E13" s="312">
        <v>-62.556008929999997</v>
      </c>
      <c r="F13" s="312">
        <v>-156.33833786</v>
      </c>
      <c r="G13" s="311">
        <v>-601.13858121999999</v>
      </c>
      <c r="H13" s="312">
        <v>-5.3557664299999992</v>
      </c>
      <c r="I13" s="312">
        <v>80.623604020000002</v>
      </c>
      <c r="J13" s="312">
        <v>-140.36781402</v>
      </c>
      <c r="K13" s="320">
        <v>24.959901649999999</v>
      </c>
      <c r="L13" s="320">
        <v>-40.140074779999999</v>
      </c>
      <c r="M13" s="314" t="s">
        <v>120</v>
      </c>
      <c r="N13" s="314" t="s">
        <v>120</v>
      </c>
      <c r="O13" s="314">
        <v>-0.93322658695681049</v>
      </c>
    </row>
    <row r="14" spans="1:15" s="326" customFormat="1" ht="15" customHeight="1" thickBot="1" x14ac:dyDescent="0.25">
      <c r="A14" s="321" t="s">
        <v>102</v>
      </c>
      <c r="B14" s="322">
        <v>16763.947695520001</v>
      </c>
      <c r="C14" s="322">
        <v>4408.5204954700002</v>
      </c>
      <c r="D14" s="322">
        <v>3618.2010851099999</v>
      </c>
      <c r="E14" s="322">
        <v>3468.6824489800001</v>
      </c>
      <c r="F14" s="322">
        <v>2732.03671098</v>
      </c>
      <c r="G14" s="322">
        <v>14227.44074054</v>
      </c>
      <c r="H14" s="322">
        <v>3845.47426288</v>
      </c>
      <c r="I14" s="322">
        <v>3578.0937768499998</v>
      </c>
      <c r="J14" s="322">
        <v>3025.43492354</v>
      </c>
      <c r="K14" s="323">
        <v>2596.9422544200002</v>
      </c>
      <c r="L14" s="323">
        <v>13045.945217689999</v>
      </c>
      <c r="M14" s="324">
        <v>-4.9448258150067259E-2</v>
      </c>
      <c r="N14" s="324">
        <v>-0.14163010606707394</v>
      </c>
      <c r="O14" s="324">
        <v>-8.3043433066877559E-2</v>
      </c>
    </row>
    <row r="15" spans="1:15" s="326" customFormat="1" ht="15" customHeight="1" thickBot="1" x14ac:dyDescent="0.25">
      <c r="A15" s="158" t="s">
        <v>20</v>
      </c>
      <c r="B15" s="327">
        <v>-816.05325242000004</v>
      </c>
      <c r="C15" s="327">
        <v>-57.016667759999997</v>
      </c>
      <c r="D15" s="327">
        <v>-55.817593100000003</v>
      </c>
      <c r="E15" s="327">
        <v>-93.917178219999997</v>
      </c>
      <c r="F15" s="327">
        <v>-6.68149017</v>
      </c>
      <c r="G15" s="327">
        <v>-213.43292925</v>
      </c>
      <c r="H15" s="327">
        <v>3.2117650900000001</v>
      </c>
      <c r="I15" s="327">
        <v>-11.2258219</v>
      </c>
      <c r="J15" s="327">
        <v>-1.11908779</v>
      </c>
      <c r="K15" s="328">
        <v>-110.44310138</v>
      </c>
      <c r="L15" s="328">
        <v>-119.57624598</v>
      </c>
      <c r="M15" s="324" t="s">
        <v>120</v>
      </c>
      <c r="N15" s="324" t="s">
        <v>120</v>
      </c>
      <c r="O15" s="324">
        <v>-0.43974790394252161</v>
      </c>
    </row>
    <row r="16" spans="1:15" s="316" customFormat="1" ht="15" customHeight="1" x14ac:dyDescent="0.2">
      <c r="A16" s="330" t="s">
        <v>58</v>
      </c>
      <c r="B16" s="166">
        <v>-4062.4399384100002</v>
      </c>
      <c r="C16" s="164">
        <v>-1142.3131623199999</v>
      </c>
      <c r="D16" s="164">
        <v>-976.75130908000006</v>
      </c>
      <c r="E16" s="164">
        <v>-931.96665483000004</v>
      </c>
      <c r="F16" s="164">
        <v>-1312.72312177</v>
      </c>
      <c r="G16" s="166">
        <v>-4363.7542480000002</v>
      </c>
      <c r="H16" s="164">
        <v>-1058.2921235199999</v>
      </c>
      <c r="I16" s="164">
        <v>-1054.4283989</v>
      </c>
      <c r="J16" s="164">
        <v>-941.77538498000001</v>
      </c>
      <c r="K16" s="331">
        <v>-915.94794959000001</v>
      </c>
      <c r="L16" s="331">
        <v>-3970.4438569899999</v>
      </c>
      <c r="M16" s="109">
        <v>-0.30225351073653006</v>
      </c>
      <c r="N16" s="109">
        <v>-2.7424198807817102E-2</v>
      </c>
      <c r="O16" s="109">
        <v>-9.0131196363833488E-2</v>
      </c>
    </row>
    <row r="17" spans="1:15" s="316" customFormat="1" ht="15" customHeight="1" x14ac:dyDescent="0.2">
      <c r="A17" s="330" t="s">
        <v>59</v>
      </c>
      <c r="B17" s="166">
        <v>-9279.6001177300004</v>
      </c>
      <c r="C17" s="164">
        <v>-2394.2479230499998</v>
      </c>
      <c r="D17" s="164">
        <v>-1883.9622596300001</v>
      </c>
      <c r="E17" s="164">
        <v>-2034.8963762999999</v>
      </c>
      <c r="F17" s="164">
        <v>-2127.6100271800001</v>
      </c>
      <c r="G17" s="166">
        <v>-8440.7165861600006</v>
      </c>
      <c r="H17" s="164">
        <v>-2570.96832296</v>
      </c>
      <c r="I17" s="164">
        <v>-1857.5937346600001</v>
      </c>
      <c r="J17" s="164">
        <v>-1852.09308966</v>
      </c>
      <c r="K17" s="331">
        <v>-1833.93582565</v>
      </c>
      <c r="L17" s="331">
        <v>-8114.5909729300001</v>
      </c>
      <c r="M17" s="109">
        <v>-0.13803008905689595</v>
      </c>
      <c r="N17" s="109">
        <v>-9.8036454600309852E-3</v>
      </c>
      <c r="O17" s="109">
        <v>-3.8637195065255425E-2</v>
      </c>
    </row>
    <row r="18" spans="1:15" s="316" customFormat="1" ht="15" customHeight="1" x14ac:dyDescent="0.2">
      <c r="A18" s="330" t="s">
        <v>60</v>
      </c>
      <c r="B18" s="166">
        <v>0</v>
      </c>
      <c r="C18" s="166">
        <v>0</v>
      </c>
      <c r="D18" s="164">
        <v>0</v>
      </c>
      <c r="E18" s="164">
        <v>0</v>
      </c>
      <c r="F18" s="164">
        <v>0</v>
      </c>
      <c r="G18" s="166">
        <v>0</v>
      </c>
      <c r="H18" s="164">
        <v>0</v>
      </c>
      <c r="I18" s="164">
        <v>0</v>
      </c>
      <c r="J18" s="164">
        <v>0</v>
      </c>
      <c r="K18" s="333">
        <v>0</v>
      </c>
      <c r="L18" s="333">
        <v>0</v>
      </c>
      <c r="M18" s="109" t="s">
        <v>120</v>
      </c>
      <c r="N18" s="109" t="s">
        <v>120</v>
      </c>
      <c r="O18" s="109" t="s">
        <v>120</v>
      </c>
    </row>
    <row r="19" spans="1:15" s="316" customFormat="1" ht="15" customHeight="1" x14ac:dyDescent="0.2">
      <c r="A19" s="330" t="s">
        <v>61</v>
      </c>
      <c r="B19" s="166">
        <v>-285.26001117999999</v>
      </c>
      <c r="C19" s="166">
        <v>0</v>
      </c>
      <c r="D19" s="164">
        <v>-6.0000050500000004</v>
      </c>
      <c r="E19" s="164">
        <v>1E-8</v>
      </c>
      <c r="F19" s="164">
        <v>0</v>
      </c>
      <c r="G19" s="166">
        <v>-6.0000050399999996</v>
      </c>
      <c r="H19" s="164">
        <v>0</v>
      </c>
      <c r="I19" s="164">
        <v>0</v>
      </c>
      <c r="J19" s="164">
        <v>0</v>
      </c>
      <c r="K19" s="331">
        <v>0</v>
      </c>
      <c r="L19" s="331">
        <v>0</v>
      </c>
      <c r="M19" s="109" t="s">
        <v>120</v>
      </c>
      <c r="N19" s="109" t="s">
        <v>120</v>
      </c>
      <c r="O19" s="109" t="s">
        <v>120</v>
      </c>
    </row>
    <row r="20" spans="1:15" s="316" customFormat="1" ht="15" customHeight="1" thickBot="1" x14ac:dyDescent="0.25">
      <c r="A20" s="330" t="s">
        <v>62</v>
      </c>
      <c r="B20" s="166">
        <v>-298.75308762999998</v>
      </c>
      <c r="C20" s="166">
        <v>-32.273429120000003</v>
      </c>
      <c r="D20" s="164">
        <v>-66.238367260000004</v>
      </c>
      <c r="E20" s="164">
        <v>4.9548515799999997</v>
      </c>
      <c r="F20" s="164">
        <v>12.36032861</v>
      </c>
      <c r="G20" s="166">
        <v>-81.19661619</v>
      </c>
      <c r="H20" s="164">
        <v>-13.725756479999999</v>
      </c>
      <c r="I20" s="164">
        <v>-158.86953369</v>
      </c>
      <c r="J20" s="164">
        <v>-74.363140680000001</v>
      </c>
      <c r="K20" s="333">
        <v>-39.56851966</v>
      </c>
      <c r="L20" s="333">
        <v>-286.52695051000001</v>
      </c>
      <c r="M20" s="109" t="s">
        <v>120</v>
      </c>
      <c r="N20" s="109">
        <v>-0.46790144555255486</v>
      </c>
      <c r="O20" s="109" t="s">
        <v>120</v>
      </c>
    </row>
    <row r="21" spans="1:15" s="326" customFormat="1" ht="15" customHeight="1" thickTop="1" thickBot="1" x14ac:dyDescent="0.25">
      <c r="A21" s="334" t="s">
        <v>63</v>
      </c>
      <c r="B21" s="335">
        <v>-13926.053154949999</v>
      </c>
      <c r="C21" s="335">
        <v>-3568.8345144899999</v>
      </c>
      <c r="D21" s="335">
        <v>-2932.95194102</v>
      </c>
      <c r="E21" s="335">
        <v>-2961.9081795400002</v>
      </c>
      <c r="F21" s="335">
        <v>-3427.97282034</v>
      </c>
      <c r="G21" s="335">
        <v>-12891.667455389999</v>
      </c>
      <c r="H21" s="335">
        <v>-3642.9862029599999</v>
      </c>
      <c r="I21" s="335">
        <v>-3070.89166725</v>
      </c>
      <c r="J21" s="335">
        <v>-2868.2316153199999</v>
      </c>
      <c r="K21" s="336">
        <v>-2789.4522949000002</v>
      </c>
      <c r="L21" s="336">
        <v>-12371.56178043</v>
      </c>
      <c r="M21" s="337">
        <v>-0.18626767448426529</v>
      </c>
      <c r="N21" s="337">
        <v>-2.7466164168618135E-2</v>
      </c>
      <c r="O21" s="337">
        <v>-4.0344329138163104E-2</v>
      </c>
    </row>
    <row r="22" spans="1:15" s="326" customFormat="1" ht="15" customHeight="1" thickBot="1" x14ac:dyDescent="0.25">
      <c r="A22" s="339" t="s">
        <v>103</v>
      </c>
      <c r="B22" s="327">
        <v>-48.638619540000001</v>
      </c>
      <c r="C22" s="327">
        <v>-4.0245689999999996</v>
      </c>
      <c r="D22" s="327">
        <v>-18.60656908</v>
      </c>
      <c r="E22" s="327">
        <v>-1.9849954000000001</v>
      </c>
      <c r="F22" s="327">
        <v>-1.48638253</v>
      </c>
      <c r="G22" s="327">
        <v>-26.102516009999999</v>
      </c>
      <c r="H22" s="327">
        <v>-2.85702115</v>
      </c>
      <c r="I22" s="327">
        <v>-21.283138059999999</v>
      </c>
      <c r="J22" s="327">
        <v>0.19950345999999999</v>
      </c>
      <c r="K22" s="328">
        <v>-0.39785412999999997</v>
      </c>
      <c r="L22" s="328">
        <v>-24.33850988</v>
      </c>
      <c r="M22" s="324">
        <v>-0.73233395712744276</v>
      </c>
      <c r="N22" s="324" t="s">
        <v>120</v>
      </c>
      <c r="O22" s="324">
        <v>-6.7579927135154261E-2</v>
      </c>
    </row>
    <row r="23" spans="1:15" s="326" customFormat="1" ht="15" customHeight="1" thickBot="1" x14ac:dyDescent="0.25">
      <c r="A23" s="339" t="s">
        <v>64</v>
      </c>
      <c r="B23" s="322">
        <v>1973.20266861</v>
      </c>
      <c r="C23" s="322">
        <v>778.64474422000001</v>
      </c>
      <c r="D23" s="322">
        <v>610.82498191000002</v>
      </c>
      <c r="E23" s="322">
        <v>410.87209582000003</v>
      </c>
      <c r="F23" s="322">
        <v>-704.10398206000002</v>
      </c>
      <c r="G23" s="322">
        <v>1096.23783989</v>
      </c>
      <c r="H23" s="322">
        <v>202.84280386</v>
      </c>
      <c r="I23" s="322">
        <v>474.69314964</v>
      </c>
      <c r="J23" s="322">
        <v>156.28372389</v>
      </c>
      <c r="K23" s="323">
        <v>-303.35099599</v>
      </c>
      <c r="L23" s="323">
        <v>530.46868140000004</v>
      </c>
      <c r="M23" s="324">
        <v>-0.56916733363375571</v>
      </c>
      <c r="N23" s="324" t="s">
        <v>120</v>
      </c>
      <c r="O23" s="324">
        <v>-0.51610073827297465</v>
      </c>
    </row>
    <row r="24" spans="1:15" s="316" customFormat="1" ht="15" customHeight="1" x14ac:dyDescent="0.2">
      <c r="A24" s="340"/>
      <c r="B24" s="341"/>
      <c r="C24" s="342"/>
      <c r="D24" s="342"/>
      <c r="E24" s="342"/>
      <c r="F24" s="342"/>
      <c r="G24" s="341"/>
      <c r="H24" s="342"/>
      <c r="I24" s="342"/>
      <c r="J24" s="342"/>
      <c r="K24" s="263"/>
      <c r="L24" s="263"/>
      <c r="M24" s="343"/>
      <c r="N24" s="343"/>
      <c r="O24" s="343"/>
    </row>
    <row r="25" spans="1:15" s="316" customFormat="1" ht="15" customHeight="1" x14ac:dyDescent="0.2">
      <c r="A25" s="344" t="s">
        <v>104</v>
      </c>
      <c r="B25" s="341"/>
      <c r="C25" s="342"/>
      <c r="D25" s="342"/>
      <c r="E25" s="342"/>
      <c r="F25" s="342"/>
      <c r="G25" s="341"/>
      <c r="H25" s="342"/>
      <c r="I25" s="342"/>
      <c r="J25" s="342"/>
      <c r="K25" s="263"/>
      <c r="L25" s="263"/>
      <c r="M25" s="343"/>
      <c r="N25" s="343"/>
      <c r="O25" s="343"/>
    </row>
    <row r="26" spans="1:15" s="316" customFormat="1" ht="15" customHeight="1" x14ac:dyDescent="0.2">
      <c r="A26" s="345" t="s">
        <v>105</v>
      </c>
      <c r="B26" s="66">
        <v>18176.34</v>
      </c>
      <c r="C26" s="286">
        <v>17690.16</v>
      </c>
      <c r="D26" s="286">
        <v>17055.310000000001</v>
      </c>
      <c r="E26" s="286">
        <v>17392.47</v>
      </c>
      <c r="F26" s="286">
        <v>17687.080000000002</v>
      </c>
      <c r="G26" s="66">
        <v>17687.080000000002</v>
      </c>
      <c r="H26" s="286">
        <v>17507.7</v>
      </c>
      <c r="I26" s="286">
        <v>16565.45</v>
      </c>
      <c r="J26" s="286">
        <v>16461.3</v>
      </c>
      <c r="K26" s="346">
        <v>16373.17</v>
      </c>
      <c r="L26" s="346">
        <v>16373.17</v>
      </c>
      <c r="M26" s="234">
        <v>-7.428642828550569E-2</v>
      </c>
      <c r="N26" s="234">
        <v>-5.3537691433847012E-3</v>
      </c>
      <c r="O26" s="234">
        <v>-7.428642828550569E-2</v>
      </c>
    </row>
    <row r="27" spans="1:15" s="316" customFormat="1" ht="15" customHeight="1" x14ac:dyDescent="0.2">
      <c r="A27" s="347" t="s">
        <v>106</v>
      </c>
      <c r="B27" s="66">
        <v>39133.339999999997</v>
      </c>
      <c r="C27" s="286">
        <v>38728.160000000003</v>
      </c>
      <c r="D27" s="286">
        <v>39701.31</v>
      </c>
      <c r="E27" s="286">
        <v>39922.47</v>
      </c>
      <c r="F27" s="286">
        <v>40839.08</v>
      </c>
      <c r="G27" s="66">
        <v>40839.08</v>
      </c>
      <c r="H27" s="286">
        <v>40263.699999999997</v>
      </c>
      <c r="I27" s="286">
        <v>39081.449999999997</v>
      </c>
      <c r="J27" s="286">
        <v>38628.300000000003</v>
      </c>
      <c r="K27" s="346">
        <v>37726.17</v>
      </c>
      <c r="L27" s="346">
        <v>37726.17</v>
      </c>
      <c r="M27" s="234">
        <v>-7.6223803278624436E-2</v>
      </c>
      <c r="N27" s="234">
        <v>-2.3354121201295541E-2</v>
      </c>
      <c r="O27" s="234">
        <v>-7.6223803278624436E-2</v>
      </c>
    </row>
    <row r="28" spans="1:15" s="316" customFormat="1" ht="15" customHeight="1" x14ac:dyDescent="0.2">
      <c r="A28" s="348" t="s">
        <v>107</v>
      </c>
      <c r="B28" s="66">
        <v>1201893.84980219</v>
      </c>
      <c r="C28" s="286">
        <v>1176472.19305588</v>
      </c>
      <c r="D28" s="286">
        <v>1210220.23689732</v>
      </c>
      <c r="E28" s="286">
        <v>1162026.45021102</v>
      </c>
      <c r="F28" s="286">
        <v>1127027.5355940701</v>
      </c>
      <c r="G28" s="66">
        <v>1127027.5355940701</v>
      </c>
      <c r="H28" s="286">
        <v>1132482.8483078</v>
      </c>
      <c r="I28" s="286">
        <v>1076696.4970779701</v>
      </c>
      <c r="J28" s="286">
        <v>1038461.47532394</v>
      </c>
      <c r="K28" s="346">
        <v>988530.86697851005</v>
      </c>
      <c r="L28" s="346">
        <v>988530.86697851005</v>
      </c>
      <c r="M28" s="234">
        <v>-0.12288667689255417</v>
      </c>
      <c r="N28" s="234">
        <v>-4.8081329478163348E-2</v>
      </c>
      <c r="O28" s="234">
        <v>-0.12288667689255417</v>
      </c>
    </row>
    <row r="29" spans="1:15" s="316" customFormat="1" ht="15" customHeight="1" x14ac:dyDescent="0.2">
      <c r="A29" s="348" t="s">
        <v>108</v>
      </c>
      <c r="B29" s="66">
        <v>237595.84140958</v>
      </c>
      <c r="C29" s="286">
        <v>244277.11232615999</v>
      </c>
      <c r="D29" s="286">
        <v>241915.03924263001</v>
      </c>
      <c r="E29" s="286">
        <v>241820.35049528</v>
      </c>
      <c r="F29" s="286">
        <v>231573.77575204999</v>
      </c>
      <c r="G29" s="66">
        <v>231573.77575204999</v>
      </c>
      <c r="H29" s="286">
        <v>241497.24399002001</v>
      </c>
      <c r="I29" s="286">
        <v>235060.11828754001</v>
      </c>
      <c r="J29" s="286">
        <v>227737.49199052001</v>
      </c>
      <c r="K29" s="346">
        <v>236306.40382636001</v>
      </c>
      <c r="L29" s="346">
        <v>236306.40382636001</v>
      </c>
      <c r="M29" s="234">
        <v>2.043680489701627E-2</v>
      </c>
      <c r="N29" s="234">
        <v>3.7626267686291737E-2</v>
      </c>
      <c r="O29" s="234">
        <v>2.043680489701627E-2</v>
      </c>
    </row>
    <row r="30" spans="1:15" s="316" customFormat="1" ht="15" customHeight="1" x14ac:dyDescent="0.2">
      <c r="A30" s="348" t="s">
        <v>109</v>
      </c>
      <c r="B30" s="66">
        <v>954202.97564471001</v>
      </c>
      <c r="C30" s="286">
        <v>979378.44288237998</v>
      </c>
      <c r="D30" s="286">
        <v>1078566.9352772201</v>
      </c>
      <c r="E30" s="286">
        <v>1049576.1286999199</v>
      </c>
      <c r="F30" s="286">
        <v>1029946.2669187</v>
      </c>
      <c r="G30" s="66">
        <v>1029946.2669187</v>
      </c>
      <c r="H30" s="286">
        <v>1048689.6858977301</v>
      </c>
      <c r="I30" s="286">
        <v>963037.81863979006</v>
      </c>
      <c r="J30" s="286">
        <v>945147.83788024005</v>
      </c>
      <c r="K30" s="346">
        <v>892652.98793605994</v>
      </c>
      <c r="L30" s="346">
        <v>892652.98793605994</v>
      </c>
      <c r="M30" s="234">
        <v>-0.13330139968697752</v>
      </c>
      <c r="N30" s="234">
        <v>-5.5541416739538385E-2</v>
      </c>
      <c r="O30" s="234">
        <v>-0.13330139968697752</v>
      </c>
    </row>
    <row r="31" spans="1:15" s="316" customFormat="1" ht="15" customHeight="1" x14ac:dyDescent="0.2">
      <c r="A31" s="349" t="s">
        <v>110</v>
      </c>
      <c r="B31" s="66">
        <v>40312.291139829998</v>
      </c>
      <c r="C31" s="286">
        <v>40451.660547389998</v>
      </c>
      <c r="D31" s="286">
        <v>44991.217694370003</v>
      </c>
      <c r="E31" s="286">
        <v>45968.318880469997</v>
      </c>
      <c r="F31" s="286">
        <v>45473.875083170002</v>
      </c>
      <c r="G31" s="66">
        <v>44196.863392760002</v>
      </c>
      <c r="H31" s="286">
        <v>43639.025088380004</v>
      </c>
      <c r="I31" s="286">
        <v>43600.13515699</v>
      </c>
      <c r="J31" s="286">
        <v>43416.82579563</v>
      </c>
      <c r="K31" s="346">
        <v>43112.771802919997</v>
      </c>
      <c r="L31" s="346">
        <v>43427.141256119998</v>
      </c>
      <c r="M31" s="234">
        <v>-5.1922192158280644E-2</v>
      </c>
      <c r="N31" s="234">
        <v>-7.0031373122769747E-3</v>
      </c>
      <c r="O31" s="234">
        <v>-1.7415763869933265E-2</v>
      </c>
    </row>
    <row r="32" spans="1:15" s="316" customFormat="1" ht="15" customHeight="1" x14ac:dyDescent="0.2">
      <c r="A32" s="350" t="s">
        <v>111</v>
      </c>
      <c r="B32" s="66"/>
      <c r="C32" s="286"/>
      <c r="D32" s="286"/>
      <c r="E32" s="286"/>
      <c r="F32" s="286"/>
      <c r="G32" s="66"/>
      <c r="H32" s="286"/>
      <c r="I32" s="286"/>
      <c r="J32" s="286"/>
      <c r="K32" s="346"/>
      <c r="L32" s="346"/>
      <c r="M32" s="234"/>
      <c r="N32" s="234"/>
      <c r="O32" s="234"/>
    </row>
    <row r="33" spans="1:15" s="316" customFormat="1" ht="15" customHeight="1" x14ac:dyDescent="0.2">
      <c r="A33" s="349" t="s">
        <v>14</v>
      </c>
      <c r="B33" s="351">
        <v>0.83071442406561602</v>
      </c>
      <c r="C33" s="351">
        <v>0.80953111551986101</v>
      </c>
      <c r="D33" s="351">
        <v>0.81061054154507595</v>
      </c>
      <c r="E33" s="351">
        <v>0.85390006813998698</v>
      </c>
      <c r="F33" s="351">
        <v>1.2547316097778101</v>
      </c>
      <c r="G33" s="351">
        <v>0.90611289060977696</v>
      </c>
      <c r="H33" s="351">
        <v>0.94734380050996603</v>
      </c>
      <c r="I33" s="351">
        <v>0.85824795513142804</v>
      </c>
      <c r="J33" s="351">
        <v>0.94803943492657905</v>
      </c>
      <c r="K33" s="352">
        <v>1.0741295037085801</v>
      </c>
      <c r="L33" s="352">
        <v>0.94830704667182297</v>
      </c>
      <c r="M33" s="353" t="s">
        <v>355</v>
      </c>
      <c r="N33" s="353" t="s">
        <v>356</v>
      </c>
      <c r="O33" s="353" t="s">
        <v>357</v>
      </c>
    </row>
    <row r="34" spans="1:15" s="316" customFormat="1" ht="15" customHeight="1" x14ac:dyDescent="0.2">
      <c r="A34" s="355" t="s">
        <v>112</v>
      </c>
      <c r="B34" s="351">
        <v>3.20119375203635E-2</v>
      </c>
      <c r="C34" s="351">
        <v>5.15867058674861E-2</v>
      </c>
      <c r="D34" s="351">
        <v>3.6385122150709201E-2</v>
      </c>
      <c r="E34" s="351">
        <v>2.39542633625748E-2</v>
      </c>
      <c r="F34" s="351">
        <v>-4.1496324394381397E-2</v>
      </c>
      <c r="G34" s="351">
        <v>1.6618359230592301E-2</v>
      </c>
      <c r="H34" s="351">
        <v>1.3386808571769699E-2</v>
      </c>
      <c r="I34" s="351">
        <v>3.1355780573630199E-2</v>
      </c>
      <c r="J34" s="351">
        <v>1.036688234469E-2</v>
      </c>
      <c r="K34" s="352">
        <v>-2.0264316858236198E-2</v>
      </c>
      <c r="L34" s="352">
        <v>8.7949019797423401E-3</v>
      </c>
      <c r="M34" s="353" t="s">
        <v>358</v>
      </c>
      <c r="N34" s="353" t="s">
        <v>359</v>
      </c>
      <c r="O34" s="353" t="s">
        <v>360</v>
      </c>
    </row>
    <row r="35" spans="1:15" s="316" customFormat="1" ht="15" customHeight="1" x14ac:dyDescent="0.2">
      <c r="A35" s="81" t="s">
        <v>113</v>
      </c>
      <c r="B35" s="351">
        <v>3.4190057853090101E-2</v>
      </c>
      <c r="C35" s="351">
        <v>5.5637043417358999E-2</v>
      </c>
      <c r="D35" s="351">
        <v>3.9011374632417398E-2</v>
      </c>
      <c r="E35" s="351">
        <v>2.5620994522580001E-2</v>
      </c>
      <c r="F35" s="351">
        <v>-4.4421608089707902E-2</v>
      </c>
      <c r="G35" s="351">
        <v>1.78207861271607E-2</v>
      </c>
      <c r="H35" s="351">
        <v>1.4331146915613401E-2</v>
      </c>
      <c r="I35" s="351">
        <v>3.3670638149651502E-2</v>
      </c>
      <c r="J35" s="351">
        <v>1.11816489682449E-2</v>
      </c>
      <c r="K35" s="352">
        <v>-2.1908103949920502E-2</v>
      </c>
      <c r="L35" s="352">
        <v>9.4686052111739704E-3</v>
      </c>
      <c r="M35" s="353" t="s">
        <v>361</v>
      </c>
      <c r="N35" s="353" t="s">
        <v>362</v>
      </c>
      <c r="O35" s="353" t="s">
        <v>360</v>
      </c>
    </row>
    <row r="36" spans="1:15" s="2" customFormat="1" ht="15" customHeight="1" x14ac:dyDescent="0.2">
      <c r="A36" s="218"/>
      <c r="B36" s="219"/>
      <c r="C36" s="219"/>
      <c r="D36" s="219"/>
      <c r="E36" s="219"/>
      <c r="F36" s="219"/>
      <c r="G36" s="219"/>
      <c r="H36" s="219"/>
      <c r="I36" s="219"/>
      <c r="J36" s="219"/>
      <c r="K36" s="220"/>
      <c r="L36" s="220"/>
      <c r="M36" s="221"/>
      <c r="N36" s="221"/>
      <c r="O36" s="222"/>
    </row>
    <row r="37" spans="1:15" s="19" customFormat="1" ht="15" customHeight="1" x14ac:dyDescent="0.2">
      <c r="A37" s="143" t="s">
        <v>43</v>
      </c>
      <c r="B37" s="143"/>
      <c r="C37" s="143"/>
      <c r="D37" s="143"/>
      <c r="E37" s="143"/>
      <c r="F37" s="143"/>
      <c r="G37" s="143"/>
      <c r="H37" s="143"/>
      <c r="I37" s="143"/>
      <c r="J37" s="143"/>
      <c r="K37" s="143"/>
      <c r="L37" s="143"/>
      <c r="M37" s="143"/>
      <c r="N37" s="143"/>
      <c r="O37" s="143"/>
    </row>
    <row r="44" spans="1:15" s="307" customFormat="1" x14ac:dyDescent="0.2">
      <c r="A44" s="356"/>
      <c r="K44" s="359"/>
      <c r="L44" s="359"/>
      <c r="O44" s="360"/>
    </row>
    <row r="55" spans="1:15" s="307" customFormat="1" x14ac:dyDescent="0.2">
      <c r="A55" s="356"/>
      <c r="K55" s="359"/>
      <c r="L55" s="359"/>
      <c r="O55" s="360"/>
    </row>
    <row r="66" spans="1:15" s="307" customFormat="1" x14ac:dyDescent="0.2">
      <c r="A66" s="356"/>
      <c r="K66" s="359"/>
      <c r="L66" s="359"/>
      <c r="O66" s="360"/>
    </row>
  </sheetData>
  <mergeCells count="2">
    <mergeCell ref="A1:G1"/>
    <mergeCell ref="A3:N3"/>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fitToPage="1"/>
  </sheetPr>
  <dimension ref="A1:O38"/>
  <sheetViews>
    <sheetView showGridLines="0" zoomScaleNormal="100" workbookViewId="0">
      <selection activeCell="O1" sqref="O1:P1048576"/>
    </sheetView>
  </sheetViews>
  <sheetFormatPr defaultColWidth="9.140625" defaultRowHeight="14.25" x14ac:dyDescent="0.2"/>
  <cols>
    <col min="1" max="1" width="55.7109375" style="358" customWidth="1"/>
    <col min="2" max="14" width="11.42578125" style="307" customWidth="1"/>
    <col min="15" max="15" width="11.42578125" style="360" customWidth="1"/>
    <col min="16" max="16384" width="9.140625" style="308"/>
  </cols>
  <sheetData>
    <row r="1" spans="1:15" s="8" customFormat="1" ht="20.25" customHeight="1" thickTop="1" thickBot="1" x14ac:dyDescent="0.35">
      <c r="A1" s="943" t="s">
        <v>0</v>
      </c>
      <c r="B1" s="944"/>
      <c r="C1" s="944"/>
      <c r="D1" s="944"/>
      <c r="E1" s="944"/>
      <c r="F1" s="944"/>
      <c r="G1" s="944"/>
      <c r="H1" s="4"/>
      <c r="I1" s="4"/>
      <c r="J1" s="5"/>
      <c r="K1" s="5"/>
      <c r="L1" s="5"/>
      <c r="M1" s="5"/>
      <c r="N1" s="6"/>
      <c r="O1" s="9"/>
    </row>
    <row r="2" spans="1:15" s="8" customFormat="1" ht="18.75" customHeight="1" thickTop="1" thickBot="1" x14ac:dyDescent="0.45">
      <c r="A2" s="10"/>
      <c r="B2" s="10"/>
      <c r="C2" s="10"/>
      <c r="D2" s="10"/>
      <c r="E2" s="10"/>
      <c r="F2" s="10"/>
      <c r="G2" s="10"/>
      <c r="H2" s="10"/>
      <c r="I2" s="10"/>
      <c r="J2" s="10"/>
      <c r="K2" s="10"/>
      <c r="L2" s="10"/>
      <c r="M2" s="10"/>
      <c r="N2" s="10"/>
      <c r="O2" s="9"/>
    </row>
    <row r="3" spans="1:15" s="362" customFormat="1" ht="18.75" customHeight="1" thickTop="1" x14ac:dyDescent="0.35">
      <c r="A3" s="361" t="s">
        <v>114</v>
      </c>
      <c r="B3" s="12"/>
      <c r="C3" s="12"/>
      <c r="D3" s="12"/>
      <c r="E3" s="12"/>
      <c r="F3" s="12"/>
      <c r="G3" s="9"/>
      <c r="H3" s="9"/>
      <c r="I3" s="12"/>
      <c r="J3" s="12"/>
      <c r="K3" s="12"/>
      <c r="L3" s="12"/>
      <c r="M3" s="9"/>
      <c r="N3" s="9"/>
      <c r="O3" s="9"/>
    </row>
    <row r="4" spans="1:15" s="287" customFormat="1" ht="24" customHeight="1" x14ac:dyDescent="0.2">
      <c r="A4" s="14" t="s">
        <v>101</v>
      </c>
      <c r="B4" s="15" t="s">
        <v>318</v>
      </c>
      <c r="C4" s="15" t="s">
        <v>319</v>
      </c>
      <c r="D4" s="15" t="s">
        <v>320</v>
      </c>
      <c r="E4" s="15" t="s">
        <v>321</v>
      </c>
      <c r="F4" s="15" t="s">
        <v>322</v>
      </c>
      <c r="G4" s="16" t="s">
        <v>323</v>
      </c>
      <c r="H4" s="15" t="s">
        <v>143</v>
      </c>
      <c r="I4" s="15" t="s">
        <v>144</v>
      </c>
      <c r="J4" s="15" t="s">
        <v>145</v>
      </c>
      <c r="K4" s="17" t="s">
        <v>146</v>
      </c>
      <c r="L4" s="17" t="s">
        <v>147</v>
      </c>
      <c r="M4" s="18" t="s">
        <v>324</v>
      </c>
      <c r="N4" s="18" t="s">
        <v>325</v>
      </c>
      <c r="O4" s="18" t="s">
        <v>326</v>
      </c>
    </row>
    <row r="5" spans="1:15" s="287" customFormat="1" ht="15" customHeight="1" x14ac:dyDescent="0.2">
      <c r="A5" s="363" t="s">
        <v>85</v>
      </c>
      <c r="B5" s="66">
        <v>6872.9349605400002</v>
      </c>
      <c r="C5" s="286">
        <v>1635.6613109800001</v>
      </c>
      <c r="D5" s="286">
        <v>1573.3665346400001</v>
      </c>
      <c r="E5" s="286">
        <v>1755.6605079000001</v>
      </c>
      <c r="F5" s="286">
        <v>1617.96936114</v>
      </c>
      <c r="G5" s="67">
        <v>6582.6577146600002</v>
      </c>
      <c r="H5" s="286">
        <v>1836.1012373900001</v>
      </c>
      <c r="I5" s="286">
        <v>1634.8936507000001</v>
      </c>
      <c r="J5" s="286">
        <v>1686.1638069799999</v>
      </c>
      <c r="K5" s="364">
        <v>1645.0883712499999</v>
      </c>
      <c r="L5" s="364">
        <v>6802.2470663200002</v>
      </c>
      <c r="M5" s="234">
        <v>1.67611394636622E-2</v>
      </c>
      <c r="N5" s="234">
        <v>-2.4360287867623009E-2</v>
      </c>
      <c r="O5" s="234">
        <v>3.3358768020242069E-2</v>
      </c>
    </row>
    <row r="6" spans="1:15" s="287" customFormat="1" ht="15" customHeight="1" x14ac:dyDescent="0.2">
      <c r="A6" s="363" t="s">
        <v>115</v>
      </c>
      <c r="B6" s="66">
        <v>1466.11489259</v>
      </c>
      <c r="C6" s="286">
        <v>372.09925686000003</v>
      </c>
      <c r="D6" s="286">
        <v>394.61953156999999</v>
      </c>
      <c r="E6" s="286">
        <v>355.00670366999998</v>
      </c>
      <c r="F6" s="286">
        <v>333.30893761999999</v>
      </c>
      <c r="G6" s="67">
        <v>1455.0344297199999</v>
      </c>
      <c r="H6" s="286">
        <v>374.12274832999998</v>
      </c>
      <c r="I6" s="286">
        <v>375.53183743</v>
      </c>
      <c r="J6" s="286">
        <v>340.92730449999999</v>
      </c>
      <c r="K6" s="364">
        <v>348.58867148000002</v>
      </c>
      <c r="L6" s="364">
        <v>1439.17056174</v>
      </c>
      <c r="M6" s="234">
        <v>4.5842556665612655E-2</v>
      </c>
      <c r="N6" s="234">
        <v>2.2472142532661277E-2</v>
      </c>
      <c r="O6" s="234">
        <v>-1.0902744056065172E-2</v>
      </c>
    </row>
    <row r="7" spans="1:15" s="287" customFormat="1" ht="15" customHeight="1" x14ac:dyDescent="0.2">
      <c r="A7" s="363" t="s">
        <v>87</v>
      </c>
      <c r="B7" s="66">
        <v>1719.6078714</v>
      </c>
      <c r="C7" s="286">
        <v>615.56645660000004</v>
      </c>
      <c r="D7" s="286">
        <v>523.43770147999999</v>
      </c>
      <c r="E7" s="286">
        <v>429.41720462000001</v>
      </c>
      <c r="F7" s="286">
        <v>452.25738009999998</v>
      </c>
      <c r="G7" s="67">
        <v>2020.6787428</v>
      </c>
      <c r="H7" s="286">
        <v>425.56110232999998</v>
      </c>
      <c r="I7" s="286">
        <v>470.32479690999998</v>
      </c>
      <c r="J7" s="286">
        <v>417.41646636000002</v>
      </c>
      <c r="K7" s="364">
        <v>433.03570933999998</v>
      </c>
      <c r="L7" s="364">
        <v>1746.3380749400001</v>
      </c>
      <c r="M7" s="234">
        <v>-4.250161878121228E-2</v>
      </c>
      <c r="N7" s="234">
        <v>3.7418847215598738E-2</v>
      </c>
      <c r="O7" s="234">
        <v>-0.13576659270431746</v>
      </c>
    </row>
    <row r="8" spans="1:15" s="287" customFormat="1" ht="15" customHeight="1" thickBot="1" x14ac:dyDescent="0.25">
      <c r="A8" s="366" t="s">
        <v>116</v>
      </c>
      <c r="B8" s="66">
        <v>1031.2916894299999</v>
      </c>
      <c r="C8" s="286">
        <v>80.880230850000004</v>
      </c>
      <c r="D8" s="286">
        <v>67.464986519999997</v>
      </c>
      <c r="E8" s="286">
        <v>61.562413429999999</v>
      </c>
      <c r="F8" s="286">
        <v>-90.615654410000005</v>
      </c>
      <c r="G8" s="67">
        <v>119.29197639</v>
      </c>
      <c r="H8" s="286">
        <v>3.7335554700000002</v>
      </c>
      <c r="I8" s="286">
        <v>61.749289429999997</v>
      </c>
      <c r="J8" s="286">
        <v>73.413507129999999</v>
      </c>
      <c r="K8" s="367">
        <v>31.073188559999998</v>
      </c>
      <c r="L8" s="368">
        <v>169.96954059000001</v>
      </c>
      <c r="M8" s="234" t="s">
        <v>120</v>
      </c>
      <c r="N8" s="234">
        <v>-0.57673744553606643</v>
      </c>
      <c r="O8" s="234">
        <v>0.42481955395156157</v>
      </c>
    </row>
    <row r="9" spans="1:15" s="287" customFormat="1" ht="15" customHeight="1" thickBot="1" x14ac:dyDescent="0.25">
      <c r="A9" s="321" t="s">
        <v>102</v>
      </c>
      <c r="B9" s="322">
        <v>11089.949413959999</v>
      </c>
      <c r="C9" s="322">
        <v>2704.2072552899999</v>
      </c>
      <c r="D9" s="322">
        <v>2558.8887542100001</v>
      </c>
      <c r="E9" s="322">
        <v>2601.6468296200001</v>
      </c>
      <c r="F9" s="322">
        <v>2312.9200244499998</v>
      </c>
      <c r="G9" s="322">
        <v>10177.66286357</v>
      </c>
      <c r="H9" s="322">
        <v>2639.5186435199998</v>
      </c>
      <c r="I9" s="322">
        <v>2542.49957447</v>
      </c>
      <c r="J9" s="322">
        <v>2517.9210849699998</v>
      </c>
      <c r="K9" s="323">
        <v>2457.7859406299999</v>
      </c>
      <c r="L9" s="323">
        <v>10157.725243590001</v>
      </c>
      <c r="M9" s="324">
        <v>6.2633344278494318E-2</v>
      </c>
      <c r="N9" s="324">
        <v>-2.3882855066014286E-2</v>
      </c>
      <c r="O9" s="324">
        <v>-1.9589585789252517E-3</v>
      </c>
    </row>
    <row r="10" spans="1:15" s="287" customFormat="1" ht="15" customHeight="1" x14ac:dyDescent="0.2">
      <c r="A10" s="369" t="s">
        <v>90</v>
      </c>
      <c r="B10" s="370"/>
      <c r="C10" s="371"/>
      <c r="D10" s="371"/>
      <c r="E10" s="371"/>
      <c r="F10" s="371"/>
      <c r="G10" s="372"/>
      <c r="H10" s="371"/>
      <c r="I10" s="371"/>
      <c r="J10" s="371"/>
      <c r="K10" s="373"/>
      <c r="L10" s="373"/>
      <c r="M10" s="314"/>
      <c r="N10" s="314"/>
      <c r="O10" s="314"/>
    </row>
    <row r="11" spans="1:15" s="287" customFormat="1" ht="15" customHeight="1" x14ac:dyDescent="0.2">
      <c r="A11" s="363" t="s">
        <v>48</v>
      </c>
      <c r="B11" s="66">
        <v>6200.9205612200003</v>
      </c>
      <c r="C11" s="286">
        <v>1388.3911040099999</v>
      </c>
      <c r="D11" s="286">
        <v>1536.0363944600001</v>
      </c>
      <c r="E11" s="286">
        <v>1445.73820189</v>
      </c>
      <c r="F11" s="286">
        <v>1504.97162469</v>
      </c>
      <c r="G11" s="67">
        <v>5875.1373250500001</v>
      </c>
      <c r="H11" s="286">
        <v>1484.9646480500001</v>
      </c>
      <c r="I11" s="286">
        <v>1516.44486456</v>
      </c>
      <c r="J11" s="286">
        <v>1526.0305651000001</v>
      </c>
      <c r="K11" s="365">
        <v>1550.00765338</v>
      </c>
      <c r="L11" s="365">
        <v>6077.4477310900002</v>
      </c>
      <c r="M11" s="234">
        <v>2.9924835758466051E-2</v>
      </c>
      <c r="N11" s="234">
        <v>1.5712062935272053E-2</v>
      </c>
      <c r="O11" s="234">
        <v>3.4435008893733077E-2</v>
      </c>
    </row>
    <row r="12" spans="1:15" s="287" customFormat="1" ht="15" customHeight="1" x14ac:dyDescent="0.2">
      <c r="A12" s="363" t="s">
        <v>91</v>
      </c>
      <c r="B12" s="66">
        <v>3395.2971527300001</v>
      </c>
      <c r="C12" s="286">
        <v>923.62920097000006</v>
      </c>
      <c r="D12" s="286">
        <v>851.78600171999994</v>
      </c>
      <c r="E12" s="286">
        <v>817.36197403999995</v>
      </c>
      <c r="F12" s="286">
        <v>774.50880496000002</v>
      </c>
      <c r="G12" s="67">
        <v>3367.28598169</v>
      </c>
      <c r="H12" s="286">
        <v>867.67475247000004</v>
      </c>
      <c r="I12" s="286">
        <v>793.31241986999999</v>
      </c>
      <c r="J12" s="286">
        <v>775.28563356999996</v>
      </c>
      <c r="K12" s="365">
        <v>706.73067450999997</v>
      </c>
      <c r="L12" s="365">
        <v>3143.00348042</v>
      </c>
      <c r="M12" s="234">
        <v>-8.7511116743857364E-2</v>
      </c>
      <c r="N12" s="234">
        <v>-8.8425421665975223E-2</v>
      </c>
      <c r="O12" s="234">
        <v>-6.6606312172343474E-2</v>
      </c>
    </row>
    <row r="13" spans="1:15" s="287" customFormat="1" ht="15" customHeight="1" thickBot="1" x14ac:dyDescent="0.25">
      <c r="A13" s="363" t="s">
        <v>92</v>
      </c>
      <c r="B13" s="66">
        <v>1493.7317000099999</v>
      </c>
      <c r="C13" s="286">
        <v>392.18695030999999</v>
      </c>
      <c r="D13" s="286">
        <v>171.06635803</v>
      </c>
      <c r="E13" s="286">
        <v>338.54665369000003</v>
      </c>
      <c r="F13" s="286">
        <v>33.439594800000002</v>
      </c>
      <c r="G13" s="67">
        <v>935.23955682999997</v>
      </c>
      <c r="H13" s="286">
        <v>286.87924299999997</v>
      </c>
      <c r="I13" s="286">
        <v>232.74229004</v>
      </c>
      <c r="J13" s="286">
        <v>216.6048863</v>
      </c>
      <c r="K13" s="365">
        <v>201.04761274000001</v>
      </c>
      <c r="L13" s="365">
        <v>937.27403207999998</v>
      </c>
      <c r="M13" s="234" t="s">
        <v>120</v>
      </c>
      <c r="N13" s="234">
        <v>-7.1823280747475904E-2</v>
      </c>
      <c r="O13" s="234">
        <v>2.1753520102334445E-3</v>
      </c>
    </row>
    <row r="14" spans="1:15" s="378" customFormat="1" ht="15" customHeight="1" thickBot="1" x14ac:dyDescent="0.25">
      <c r="A14" s="374" t="s">
        <v>20</v>
      </c>
      <c r="B14" s="375">
        <v>-438.78061738000002</v>
      </c>
      <c r="C14" s="375">
        <v>-77.540996890000002</v>
      </c>
      <c r="D14" s="375">
        <v>-22.471893519999998</v>
      </c>
      <c r="E14" s="375">
        <v>-89.906302060000002</v>
      </c>
      <c r="F14" s="375">
        <v>-122.71905716000001</v>
      </c>
      <c r="G14" s="376">
        <v>-312.63824963000002</v>
      </c>
      <c r="H14" s="375">
        <v>-88.366255379999998</v>
      </c>
      <c r="I14" s="375">
        <v>-86.009506380000005</v>
      </c>
      <c r="J14" s="375">
        <v>-87.360132890000003</v>
      </c>
      <c r="K14" s="329">
        <v>-144.04785217</v>
      </c>
      <c r="L14" s="329">
        <v>-405.78374681999998</v>
      </c>
      <c r="M14" s="377">
        <v>0.17380181614491796</v>
      </c>
      <c r="N14" s="377">
        <v>0.6488968984442669</v>
      </c>
      <c r="O14" s="377">
        <v>0.29793378545406868</v>
      </c>
    </row>
    <row r="15" spans="1:15" s="316" customFormat="1" ht="15" customHeight="1" x14ac:dyDescent="0.2">
      <c r="A15" s="379" t="s">
        <v>58</v>
      </c>
      <c r="B15" s="166">
        <v>-4074.5638197899998</v>
      </c>
      <c r="C15" s="164">
        <v>-1007.0261563</v>
      </c>
      <c r="D15" s="164">
        <v>-990.48842841999999</v>
      </c>
      <c r="E15" s="164">
        <v>-999.66473974999997</v>
      </c>
      <c r="F15" s="164">
        <v>-1030.1341832600001</v>
      </c>
      <c r="G15" s="380">
        <v>-4027.3135077299999</v>
      </c>
      <c r="H15" s="164">
        <v>-980.12712131000001</v>
      </c>
      <c r="I15" s="164">
        <v>-1002.80176899</v>
      </c>
      <c r="J15" s="164">
        <v>-992.41816986000003</v>
      </c>
      <c r="K15" s="332">
        <v>-1026.06979727</v>
      </c>
      <c r="L15" s="332">
        <v>-4001.4168574300002</v>
      </c>
      <c r="M15" s="109">
        <v>-3.9454918165493513E-3</v>
      </c>
      <c r="N15" s="109">
        <v>3.3908717546704326E-2</v>
      </c>
      <c r="O15" s="109">
        <v>-6.4302543743599561E-3</v>
      </c>
    </row>
    <row r="16" spans="1:15" s="316" customFormat="1" ht="15" customHeight="1" x14ac:dyDescent="0.2">
      <c r="A16" s="379" t="s">
        <v>59</v>
      </c>
      <c r="B16" s="166">
        <v>-4888.0581025499996</v>
      </c>
      <c r="C16" s="164">
        <v>-1238.6720604899999</v>
      </c>
      <c r="D16" s="164">
        <v>-1211.9342994599999</v>
      </c>
      <c r="E16" s="164">
        <v>-1167.81152733</v>
      </c>
      <c r="F16" s="164">
        <v>-1393.54923162</v>
      </c>
      <c r="G16" s="380">
        <v>-5011.9671189000001</v>
      </c>
      <c r="H16" s="164">
        <v>-1263.53565632</v>
      </c>
      <c r="I16" s="164">
        <v>-1181.0319980500001</v>
      </c>
      <c r="J16" s="164">
        <v>-1211.68616204</v>
      </c>
      <c r="K16" s="332">
        <v>-1210.51814715</v>
      </c>
      <c r="L16" s="332">
        <v>-4866.7719635599997</v>
      </c>
      <c r="M16" s="109">
        <v>-0.13134167083370751</v>
      </c>
      <c r="N16" s="109">
        <v>-9.6395826460005107E-4</v>
      </c>
      <c r="O16" s="109">
        <v>-2.8969694312732663E-2</v>
      </c>
    </row>
    <row r="17" spans="1:15" s="316" customFormat="1" ht="15" customHeight="1" x14ac:dyDescent="0.2">
      <c r="A17" s="379" t="s">
        <v>60</v>
      </c>
      <c r="B17" s="166">
        <v>0</v>
      </c>
      <c r="C17" s="166">
        <v>0</v>
      </c>
      <c r="D17" s="164">
        <v>0</v>
      </c>
      <c r="E17" s="164">
        <v>0</v>
      </c>
      <c r="F17" s="164">
        <v>0</v>
      </c>
      <c r="G17" s="380">
        <v>0</v>
      </c>
      <c r="H17" s="166">
        <v>0</v>
      </c>
      <c r="I17" s="166">
        <v>0</v>
      </c>
      <c r="J17" s="166">
        <v>0</v>
      </c>
      <c r="K17" s="165">
        <v>0</v>
      </c>
      <c r="L17" s="165">
        <v>0</v>
      </c>
      <c r="M17" s="109" t="s">
        <v>120</v>
      </c>
      <c r="N17" s="109" t="s">
        <v>120</v>
      </c>
      <c r="O17" s="109" t="s">
        <v>120</v>
      </c>
    </row>
    <row r="18" spans="1:15" s="316" customFormat="1" ht="15" customHeight="1" x14ac:dyDescent="0.2">
      <c r="A18" s="379" t="s">
        <v>61</v>
      </c>
      <c r="B18" s="166">
        <v>0</v>
      </c>
      <c r="C18" s="166">
        <v>0</v>
      </c>
      <c r="D18" s="164">
        <v>0</v>
      </c>
      <c r="E18" s="164">
        <v>2.3729999999999999E-4</v>
      </c>
      <c r="F18" s="164">
        <v>-12.327</v>
      </c>
      <c r="G18" s="380">
        <v>-12.3267627</v>
      </c>
      <c r="H18" s="166">
        <v>0</v>
      </c>
      <c r="I18" s="166">
        <v>0</v>
      </c>
      <c r="J18" s="166">
        <v>0</v>
      </c>
      <c r="K18" s="332">
        <v>0</v>
      </c>
      <c r="L18" s="332">
        <v>0</v>
      </c>
      <c r="M18" s="109" t="s">
        <v>120</v>
      </c>
      <c r="N18" s="109" t="s">
        <v>120</v>
      </c>
      <c r="O18" s="109" t="s">
        <v>120</v>
      </c>
    </row>
    <row r="19" spans="1:15" s="316" customFormat="1" ht="15" customHeight="1" thickBot="1" x14ac:dyDescent="0.25">
      <c r="A19" s="379" t="s">
        <v>62</v>
      </c>
      <c r="B19" s="166">
        <v>-141.55952447000001</v>
      </c>
      <c r="C19" s="166">
        <v>48.6429002</v>
      </c>
      <c r="D19" s="164">
        <v>3.6502025699999998</v>
      </c>
      <c r="E19" s="164">
        <v>5.22067148</v>
      </c>
      <c r="F19" s="164">
        <v>-417.07255714000001</v>
      </c>
      <c r="G19" s="380">
        <v>-359.55878288999997</v>
      </c>
      <c r="H19" s="166">
        <v>17.14957261</v>
      </c>
      <c r="I19" s="166">
        <v>-10.61774544</v>
      </c>
      <c r="J19" s="166">
        <v>-6.3540928900000004</v>
      </c>
      <c r="K19" s="165">
        <v>-55.105192840000001</v>
      </c>
      <c r="L19" s="165">
        <v>-54.927458559999998</v>
      </c>
      <c r="M19" s="109">
        <v>-0.86787624384142192</v>
      </c>
      <c r="N19" s="109" t="s">
        <v>120</v>
      </c>
      <c r="O19" s="109">
        <v>-0.84723649880413576</v>
      </c>
    </row>
    <row r="20" spans="1:15" s="378" customFormat="1" ht="15" customHeight="1" thickTop="1" thickBot="1" x14ac:dyDescent="0.25">
      <c r="A20" s="334" t="s">
        <v>63</v>
      </c>
      <c r="B20" s="381">
        <v>-9104.1814468100001</v>
      </c>
      <c r="C20" s="381">
        <v>-2197.0553165900001</v>
      </c>
      <c r="D20" s="381">
        <v>-2198.7725253100002</v>
      </c>
      <c r="E20" s="381">
        <v>-2162.2553582999999</v>
      </c>
      <c r="F20" s="381">
        <v>-2853.0829720199999</v>
      </c>
      <c r="G20" s="382">
        <v>-9411.1661722200006</v>
      </c>
      <c r="H20" s="381">
        <v>-2226.51320502</v>
      </c>
      <c r="I20" s="381">
        <v>-2194.45151248</v>
      </c>
      <c r="J20" s="381">
        <v>-2210.4584247900002</v>
      </c>
      <c r="K20" s="383">
        <v>-2291.6931372600002</v>
      </c>
      <c r="L20" s="383">
        <v>-8923.1162795500004</v>
      </c>
      <c r="M20" s="384">
        <v>-0.1967660387957566</v>
      </c>
      <c r="N20" s="384">
        <v>3.6750165286514092E-2</v>
      </c>
      <c r="O20" s="384">
        <v>-5.1858599002388428E-2</v>
      </c>
    </row>
    <row r="21" spans="1:15" s="378" customFormat="1" ht="15" customHeight="1" thickBot="1" x14ac:dyDescent="0.25">
      <c r="A21" s="339" t="s">
        <v>103</v>
      </c>
      <c r="B21" s="375">
        <v>-0.44640081999999998</v>
      </c>
      <c r="C21" s="375">
        <v>4.6094910000000003E-2</v>
      </c>
      <c r="D21" s="375">
        <v>0.75436685999999997</v>
      </c>
      <c r="E21" s="375">
        <v>-0.93328248999999996</v>
      </c>
      <c r="F21" s="375">
        <v>11.72676927</v>
      </c>
      <c r="G21" s="376">
        <v>11.59394855</v>
      </c>
      <c r="H21" s="375">
        <v>-0.13415824000000001</v>
      </c>
      <c r="I21" s="375">
        <v>-7.9342430000000005E-2</v>
      </c>
      <c r="J21" s="375">
        <v>-0.52603454999999999</v>
      </c>
      <c r="K21" s="329">
        <v>0.74069571000000001</v>
      </c>
      <c r="L21" s="329">
        <v>1.1604899999999999E-3</v>
      </c>
      <c r="M21" s="377">
        <v>-0.93683718908882396</v>
      </c>
      <c r="N21" s="377" t="s">
        <v>120</v>
      </c>
      <c r="O21" s="377">
        <v>-0.99989990554167152</v>
      </c>
    </row>
    <row r="22" spans="1:15" s="378" customFormat="1" ht="15" customHeight="1" thickBot="1" x14ac:dyDescent="0.25">
      <c r="A22" s="339" t="s">
        <v>64</v>
      </c>
      <c r="B22" s="385">
        <v>1546.54094895</v>
      </c>
      <c r="C22" s="385">
        <v>429.65703672000001</v>
      </c>
      <c r="D22" s="385">
        <v>338.39870223999998</v>
      </c>
      <c r="E22" s="385">
        <v>348.55188677000001</v>
      </c>
      <c r="F22" s="385">
        <v>-651.15523545999997</v>
      </c>
      <c r="G22" s="386">
        <v>465.45239027000002</v>
      </c>
      <c r="H22" s="385">
        <v>324.50502488000001</v>
      </c>
      <c r="I22" s="385">
        <v>261.95921318000001</v>
      </c>
      <c r="J22" s="385">
        <v>219.57649273999999</v>
      </c>
      <c r="K22" s="325">
        <v>22.785646910000001</v>
      </c>
      <c r="L22" s="325">
        <v>828.82637770999997</v>
      </c>
      <c r="M22" s="377" t="s">
        <v>120</v>
      </c>
      <c r="N22" s="377">
        <v>-0.8962291153043398</v>
      </c>
      <c r="O22" s="377">
        <v>0.78068991595297987</v>
      </c>
    </row>
    <row r="23" spans="1:15" s="316" customFormat="1" ht="15" customHeight="1" x14ac:dyDescent="0.2">
      <c r="A23" s="340"/>
      <c r="B23" s="341"/>
      <c r="C23" s="342"/>
      <c r="D23" s="342"/>
      <c r="E23" s="342"/>
      <c r="F23" s="342"/>
      <c r="G23" s="387"/>
      <c r="H23" s="342"/>
      <c r="I23" s="342"/>
      <c r="J23" s="342"/>
      <c r="K23" s="265"/>
      <c r="L23" s="265"/>
      <c r="M23" s="343"/>
      <c r="N23" s="343"/>
      <c r="O23" s="343"/>
    </row>
    <row r="24" spans="1:15" s="316" customFormat="1" ht="15" customHeight="1" x14ac:dyDescent="0.2">
      <c r="A24" s="388" t="s">
        <v>104</v>
      </c>
      <c r="B24" s="389"/>
      <c r="C24" s="390"/>
      <c r="D24" s="390"/>
      <c r="E24" s="390"/>
      <c r="F24" s="390"/>
      <c r="G24" s="391"/>
      <c r="H24" s="390"/>
      <c r="I24" s="390"/>
      <c r="J24" s="390"/>
      <c r="K24" s="392"/>
      <c r="L24" s="392"/>
      <c r="M24" s="393"/>
      <c r="N24" s="393"/>
      <c r="O24" s="393"/>
    </row>
    <row r="25" spans="1:15" s="316" customFormat="1" ht="15" customHeight="1" x14ac:dyDescent="0.2">
      <c r="A25" s="345" t="s">
        <v>105</v>
      </c>
      <c r="B25" s="66">
        <v>45525.64</v>
      </c>
      <c r="C25" s="286">
        <v>45127.82</v>
      </c>
      <c r="D25" s="286">
        <v>44607.91</v>
      </c>
      <c r="E25" s="286">
        <v>44159.05</v>
      </c>
      <c r="F25" s="286">
        <v>43950.74</v>
      </c>
      <c r="G25" s="67">
        <v>43950.74</v>
      </c>
      <c r="H25" s="286">
        <v>43789.57</v>
      </c>
      <c r="I25" s="286">
        <v>43619.49</v>
      </c>
      <c r="J25" s="286">
        <v>43470.85</v>
      </c>
      <c r="K25" s="68">
        <v>41706.480000000003</v>
      </c>
      <c r="L25" s="68">
        <v>41706.480000000003</v>
      </c>
      <c r="M25" s="234">
        <v>-5.1063076526128959E-2</v>
      </c>
      <c r="N25" s="234">
        <v>-4.0587428127124126E-2</v>
      </c>
      <c r="O25" s="234">
        <v>-5.1063076526128959E-2</v>
      </c>
    </row>
    <row r="26" spans="1:15" s="316" customFormat="1" ht="15" customHeight="1" x14ac:dyDescent="0.2">
      <c r="A26" s="345" t="s">
        <v>106</v>
      </c>
      <c r="B26" s="66">
        <v>53326.64</v>
      </c>
      <c r="C26" s="286">
        <v>53475.82</v>
      </c>
      <c r="D26" s="286">
        <v>51147.91</v>
      </c>
      <c r="E26" s="286">
        <v>51085.05</v>
      </c>
      <c r="F26" s="286">
        <v>50895.74</v>
      </c>
      <c r="G26" s="67">
        <v>50895.74</v>
      </c>
      <c r="H26" s="286">
        <v>51023.57</v>
      </c>
      <c r="I26" s="286">
        <v>50575.49</v>
      </c>
      <c r="J26" s="286">
        <v>50398.85</v>
      </c>
      <c r="K26" s="68">
        <v>48380.480000000003</v>
      </c>
      <c r="L26" s="68">
        <v>48380.480000000003</v>
      </c>
      <c r="M26" s="234">
        <v>-4.9419853213648057E-2</v>
      </c>
      <c r="N26" s="234">
        <v>-4.0047937601750738E-2</v>
      </c>
      <c r="O26" s="234">
        <v>-4.9419853213648057E-2</v>
      </c>
    </row>
    <row r="27" spans="1:15" s="316" customFormat="1" ht="15" customHeight="1" x14ac:dyDescent="0.2">
      <c r="A27" s="348" t="s">
        <v>107</v>
      </c>
      <c r="B27" s="66">
        <v>329869.40261557</v>
      </c>
      <c r="C27" s="286">
        <v>331564.07880413998</v>
      </c>
      <c r="D27" s="286">
        <v>332530.90651765</v>
      </c>
      <c r="E27" s="286">
        <v>330883.54138357</v>
      </c>
      <c r="F27" s="286">
        <v>333068.94115589</v>
      </c>
      <c r="G27" s="67">
        <v>333068.94115589</v>
      </c>
      <c r="H27" s="286">
        <v>331191.81316999003</v>
      </c>
      <c r="I27" s="286">
        <v>337743.81157785997</v>
      </c>
      <c r="J27" s="286">
        <v>340985.15944724</v>
      </c>
      <c r="K27" s="68">
        <v>343704.24427167</v>
      </c>
      <c r="L27" s="68">
        <v>343704.24427167</v>
      </c>
      <c r="M27" s="234">
        <v>3.1931236454744161E-2</v>
      </c>
      <c r="N27" s="234">
        <v>7.9742028328675385E-3</v>
      </c>
      <c r="O27" s="234">
        <v>3.1931236454744161E-2</v>
      </c>
    </row>
    <row r="28" spans="1:15" s="316" customFormat="1" ht="15" customHeight="1" x14ac:dyDescent="0.2">
      <c r="A28" s="348" t="s">
        <v>108</v>
      </c>
      <c r="B28" s="66">
        <v>86081.812195249993</v>
      </c>
      <c r="C28" s="286">
        <v>87617.348698960006</v>
      </c>
      <c r="D28" s="286">
        <v>88533.804642670002</v>
      </c>
      <c r="E28" s="286">
        <v>88656.407717890004</v>
      </c>
      <c r="F28" s="286">
        <v>87471.819653929997</v>
      </c>
      <c r="G28" s="67">
        <v>87471.819653929997</v>
      </c>
      <c r="H28" s="286">
        <v>87792.111193839999</v>
      </c>
      <c r="I28" s="286">
        <v>88030.878479149993</v>
      </c>
      <c r="J28" s="286">
        <v>88771.247582950004</v>
      </c>
      <c r="K28" s="68">
        <v>87708.573635880006</v>
      </c>
      <c r="L28" s="68">
        <v>87708.573635880006</v>
      </c>
      <c r="M28" s="234">
        <v>2.7066314944252934E-3</v>
      </c>
      <c r="N28" s="234">
        <v>-1.1970925001104749E-2</v>
      </c>
      <c r="O28" s="234">
        <v>2.7066314944252934E-3</v>
      </c>
    </row>
    <row r="29" spans="1:15" s="316" customFormat="1" ht="15" customHeight="1" x14ac:dyDescent="0.2">
      <c r="A29" s="348" t="s">
        <v>109</v>
      </c>
      <c r="B29" s="66">
        <v>342424.31715705001</v>
      </c>
      <c r="C29" s="286">
        <v>342460.71399383002</v>
      </c>
      <c r="D29" s="286">
        <v>345998.01038003003</v>
      </c>
      <c r="E29" s="286">
        <v>342146.20731179003</v>
      </c>
      <c r="F29" s="286">
        <v>344087.20856067003</v>
      </c>
      <c r="G29" s="67">
        <v>344087.20856067003</v>
      </c>
      <c r="H29" s="286">
        <v>342364.72485201998</v>
      </c>
      <c r="I29" s="286">
        <v>348541.76391202002</v>
      </c>
      <c r="J29" s="286">
        <v>351919.93878412998</v>
      </c>
      <c r="K29" s="68">
        <v>354584.46618798003</v>
      </c>
      <c r="L29" s="68">
        <v>354584.46618798003</v>
      </c>
      <c r="M29" s="234">
        <v>3.0507549732000872E-2</v>
      </c>
      <c r="N29" s="234">
        <v>7.5714022145374482E-3</v>
      </c>
      <c r="O29" s="234">
        <v>3.0507549732000872E-2</v>
      </c>
    </row>
    <row r="30" spans="1:15" s="316" customFormat="1" ht="15" customHeight="1" x14ac:dyDescent="0.2">
      <c r="A30" s="349" t="s">
        <v>110</v>
      </c>
      <c r="B30" s="66">
        <v>14370.528963090001</v>
      </c>
      <c r="C30" s="286">
        <v>14355.39335307</v>
      </c>
      <c r="D30" s="286">
        <v>15323.19709476</v>
      </c>
      <c r="E30" s="286">
        <v>15156.27466157</v>
      </c>
      <c r="F30" s="286">
        <v>14933.77011679</v>
      </c>
      <c r="G30" s="67">
        <v>14942.787202039999</v>
      </c>
      <c r="H30" s="286">
        <v>14393.168586010001</v>
      </c>
      <c r="I30" s="286">
        <v>14040.57678979</v>
      </c>
      <c r="J30" s="286">
        <v>14497.187340209999</v>
      </c>
      <c r="K30" s="68">
        <v>14924.22714477</v>
      </c>
      <c r="L30" s="68">
        <v>14513.85920345</v>
      </c>
      <c r="M30" s="234">
        <v>-6.3901961429480014E-4</v>
      </c>
      <c r="N30" s="234">
        <v>2.9456734919576233E-2</v>
      </c>
      <c r="O30" s="234">
        <v>-2.8704684928621771E-2</v>
      </c>
    </row>
    <row r="31" spans="1:15" s="316" customFormat="1" ht="15" customHeight="1" x14ac:dyDescent="0.2">
      <c r="A31" s="349" t="s">
        <v>117</v>
      </c>
      <c r="B31" s="66">
        <v>500.51542732988003</v>
      </c>
      <c r="C31" s="286">
        <v>508.49222322618999</v>
      </c>
      <c r="D31" s="286">
        <v>503.85178822566002</v>
      </c>
      <c r="E31" s="286">
        <v>505.03413337352998</v>
      </c>
      <c r="F31" s="286">
        <v>505.57718782697998</v>
      </c>
      <c r="G31" s="67">
        <v>505.57718782697998</v>
      </c>
      <c r="H31" s="286">
        <v>497.39850432872998</v>
      </c>
      <c r="I31" s="286">
        <v>502.98296545242999</v>
      </c>
      <c r="J31" s="286">
        <v>499.44667375941998</v>
      </c>
      <c r="K31" s="68">
        <v>473.69423468846998</v>
      </c>
      <c r="L31" s="68">
        <v>473.69423468846998</v>
      </c>
      <c r="M31" s="234">
        <v>-6.3062483644774514E-2</v>
      </c>
      <c r="N31" s="234">
        <v>-5.1561939289948677E-2</v>
      </c>
      <c r="O31" s="234">
        <v>-6.3062483644774514E-2</v>
      </c>
    </row>
    <row r="32" spans="1:15" s="316" customFormat="1" ht="15" customHeight="1" x14ac:dyDescent="0.2">
      <c r="A32" s="349" t="s">
        <v>118</v>
      </c>
      <c r="B32" s="66">
        <v>-42.422063896419999</v>
      </c>
      <c r="C32" s="286">
        <v>2.2072983827799999</v>
      </c>
      <c r="D32" s="286">
        <v>2.62987493932</v>
      </c>
      <c r="E32" s="286">
        <v>-0.16805109894</v>
      </c>
      <c r="F32" s="286">
        <v>-0.20910132505000001</v>
      </c>
      <c r="G32" s="67">
        <v>4.4600208981099998</v>
      </c>
      <c r="H32" s="286">
        <v>1.46231987901</v>
      </c>
      <c r="I32" s="286">
        <v>0.66159063145999997</v>
      </c>
      <c r="J32" s="286">
        <v>-3.2693065918299999</v>
      </c>
      <c r="K32" s="68">
        <v>-0.55014727188000001</v>
      </c>
      <c r="L32" s="68">
        <v>-1.6955433532399999</v>
      </c>
      <c r="M32" s="234" t="s">
        <v>120</v>
      </c>
      <c r="N32" s="234" t="s">
        <v>120</v>
      </c>
      <c r="O32" s="234" t="s">
        <v>120</v>
      </c>
    </row>
    <row r="33" spans="1:15" s="316" customFormat="1" ht="15" customHeight="1" x14ac:dyDescent="0.2">
      <c r="A33" s="350" t="s">
        <v>111</v>
      </c>
      <c r="B33" s="66"/>
      <c r="C33" s="286"/>
      <c r="D33" s="286"/>
      <c r="E33" s="286"/>
      <c r="F33" s="286"/>
      <c r="G33" s="67"/>
      <c r="H33" s="286"/>
      <c r="I33" s="286"/>
      <c r="J33" s="286"/>
      <c r="K33" s="68"/>
      <c r="L33" s="68"/>
      <c r="M33" s="234"/>
      <c r="N33" s="234"/>
      <c r="O33" s="234"/>
    </row>
    <row r="34" spans="1:15" s="316" customFormat="1" ht="15" customHeight="1" x14ac:dyDescent="0.2">
      <c r="A34" s="349" t="s">
        <v>14</v>
      </c>
      <c r="B34" s="394">
        <v>0.82093985346314402</v>
      </c>
      <c r="C34" s="395">
        <v>0.81245818429489702</v>
      </c>
      <c r="D34" s="395">
        <v>0.85926850930603305</v>
      </c>
      <c r="E34" s="395">
        <v>0.83111025435217201</v>
      </c>
      <c r="F34" s="395">
        <v>1.23354155866174</v>
      </c>
      <c r="G34" s="396">
        <v>0.92468833939335904</v>
      </c>
      <c r="H34" s="395">
        <v>0.84353001653770299</v>
      </c>
      <c r="I34" s="395">
        <v>0.86310791730907099</v>
      </c>
      <c r="J34" s="395">
        <v>0.87789027145635801</v>
      </c>
      <c r="K34" s="397">
        <v>0.93242177822555805</v>
      </c>
      <c r="L34" s="397">
        <v>0.878456156823192</v>
      </c>
      <c r="M34" s="353" t="s">
        <v>363</v>
      </c>
      <c r="N34" s="353" t="s">
        <v>364</v>
      </c>
      <c r="O34" s="353" t="s">
        <v>365</v>
      </c>
    </row>
    <row r="35" spans="1:15" s="316" customFormat="1" ht="15" customHeight="1" x14ac:dyDescent="0.2">
      <c r="A35" s="355" t="s">
        <v>112</v>
      </c>
      <c r="B35" s="394">
        <v>7.0382780147559498E-2</v>
      </c>
      <c r="C35" s="395">
        <v>8.02124212196072E-2</v>
      </c>
      <c r="D35" s="395">
        <v>5.9185332955961997E-2</v>
      </c>
      <c r="E35" s="395">
        <v>6.1632497259510401E-2</v>
      </c>
      <c r="F35" s="395">
        <v>-0.11685569132142901</v>
      </c>
      <c r="G35" s="396">
        <v>2.0869808106370201E-2</v>
      </c>
      <c r="H35" s="395">
        <v>6.4931808869576904E-2</v>
      </c>
      <c r="I35" s="395">
        <v>5.3733015762359101E-2</v>
      </c>
      <c r="J35" s="395">
        <v>4.36208958504112E-2</v>
      </c>
      <c r="K35" s="397">
        <v>4.3970560394342804E-3</v>
      </c>
      <c r="L35" s="397">
        <v>4.1116217512248497E-2</v>
      </c>
      <c r="M35" s="353" t="s">
        <v>333</v>
      </c>
      <c r="N35" s="353" t="s">
        <v>366</v>
      </c>
      <c r="O35" s="353" t="s">
        <v>367</v>
      </c>
    </row>
    <row r="36" spans="1:15" s="316" customFormat="1" ht="15" customHeight="1" x14ac:dyDescent="0.2">
      <c r="A36" s="81" t="s">
        <v>113</v>
      </c>
      <c r="B36" s="394">
        <v>8.03042727255594E-2</v>
      </c>
      <c r="C36" s="395">
        <v>9.3039631630711203E-2</v>
      </c>
      <c r="D36" s="395">
        <v>6.8725050689108197E-2</v>
      </c>
      <c r="E36" s="395">
        <v>7.1578019273401502E-2</v>
      </c>
      <c r="F36" s="395">
        <v>-0.136480986489182</v>
      </c>
      <c r="G36" s="396">
        <v>2.42484044195047E-2</v>
      </c>
      <c r="H36" s="395">
        <v>7.58952337432547E-2</v>
      </c>
      <c r="I36" s="395">
        <v>6.2918733497201798E-2</v>
      </c>
      <c r="J36" s="395">
        <v>5.1073416999932703E-2</v>
      </c>
      <c r="K36" s="397">
        <v>5.1329960009804301E-3</v>
      </c>
      <c r="L36" s="397">
        <v>4.8122476200693001E-2</v>
      </c>
      <c r="M36" s="353" t="s">
        <v>368</v>
      </c>
      <c r="N36" s="353" t="s">
        <v>365</v>
      </c>
      <c r="O36" s="353" t="s">
        <v>369</v>
      </c>
    </row>
    <row r="37" spans="1:15" s="2" customFormat="1" ht="15" customHeight="1" x14ac:dyDescent="0.2">
      <c r="A37" s="218"/>
      <c r="B37" s="219"/>
      <c r="C37" s="219"/>
      <c r="D37" s="219"/>
      <c r="E37" s="219"/>
      <c r="F37" s="219"/>
      <c r="G37" s="219"/>
      <c r="H37" s="219"/>
      <c r="I37" s="219"/>
      <c r="J37" s="219"/>
      <c r="K37" s="220"/>
      <c r="L37" s="220"/>
      <c r="M37" s="221"/>
      <c r="N37" s="221"/>
      <c r="O37" s="222"/>
    </row>
    <row r="38" spans="1:15" s="19" customFormat="1" ht="15" customHeight="1" x14ac:dyDescent="0.2">
      <c r="A38" s="143" t="s">
        <v>43</v>
      </c>
      <c r="B38" s="143"/>
      <c r="C38" s="143"/>
      <c r="D38" s="143"/>
      <c r="E38" s="143"/>
      <c r="F38" s="143"/>
      <c r="G38" s="143"/>
      <c r="H38" s="143"/>
      <c r="I38" s="143"/>
      <c r="J38" s="143"/>
      <c r="K38" s="143"/>
      <c r="L38" s="143"/>
      <c r="M38" s="143"/>
      <c r="N38" s="143"/>
      <c r="O38" s="143"/>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autoPageBreaks="0" fitToPage="1"/>
  </sheetPr>
  <dimension ref="A1:O166"/>
  <sheetViews>
    <sheetView showGridLines="0" zoomScaleNormal="100" workbookViewId="0">
      <selection activeCell="B27" sqref="B27"/>
    </sheetView>
  </sheetViews>
  <sheetFormatPr defaultColWidth="11.42578125" defaultRowHeight="14.25" x14ac:dyDescent="0.2"/>
  <cols>
    <col min="1" max="1" width="59.28515625" style="358" customWidth="1"/>
    <col min="2" max="10" width="11.42578125" style="307" customWidth="1"/>
    <col min="11" max="12" width="11.42578125" style="360" customWidth="1"/>
    <col min="13" max="14" width="11.42578125" style="307" customWidth="1"/>
    <col min="15" max="15" width="11.42578125" style="360" customWidth="1"/>
    <col min="16" max="16384" width="11.42578125" style="308"/>
  </cols>
  <sheetData>
    <row r="1" spans="1:15" s="8" customFormat="1" ht="20.25" customHeight="1" thickTop="1" thickBot="1" x14ac:dyDescent="0.35">
      <c r="A1" s="943" t="s">
        <v>0</v>
      </c>
      <c r="B1" s="944"/>
      <c r="C1" s="944"/>
      <c r="D1" s="944"/>
      <c r="E1" s="944"/>
      <c r="F1" s="944"/>
      <c r="G1" s="944"/>
      <c r="H1" s="4"/>
      <c r="I1" s="4"/>
      <c r="J1" s="5"/>
      <c r="K1" s="5"/>
      <c r="L1" s="5"/>
      <c r="M1" s="5"/>
      <c r="N1" s="6"/>
      <c r="O1" s="9"/>
    </row>
    <row r="2" spans="1:15" s="8" customFormat="1" ht="18.75" customHeight="1" thickTop="1" thickBot="1" x14ac:dyDescent="0.45">
      <c r="A2" s="10"/>
      <c r="B2" s="10"/>
      <c r="C2" s="10"/>
      <c r="D2" s="10"/>
      <c r="E2" s="10"/>
      <c r="F2" s="10"/>
      <c r="G2" s="10"/>
      <c r="H2" s="10"/>
      <c r="I2" s="10"/>
      <c r="J2" s="10"/>
      <c r="K2" s="10"/>
      <c r="L2" s="10"/>
      <c r="M2" s="10"/>
      <c r="N2" s="10"/>
      <c r="O2" s="9"/>
    </row>
    <row r="3" spans="1:15" s="362" customFormat="1" ht="18.75" customHeight="1" thickTop="1" x14ac:dyDescent="0.3">
      <c r="A3" s="398" t="s">
        <v>119</v>
      </c>
      <c r="B3" s="12"/>
      <c r="C3" s="12"/>
      <c r="D3" s="12"/>
      <c r="E3" s="12"/>
      <c r="F3" s="12"/>
      <c r="G3" s="9"/>
      <c r="H3" s="9"/>
      <c r="I3" s="12"/>
      <c r="J3" s="12"/>
      <c r="K3" s="12"/>
      <c r="L3" s="12"/>
      <c r="M3" s="9"/>
      <c r="N3" s="9"/>
      <c r="O3" s="9"/>
    </row>
    <row r="4" spans="1:15" s="287" customFormat="1" ht="24" customHeight="1" x14ac:dyDescent="0.2">
      <c r="A4" s="309" t="s">
        <v>101</v>
      </c>
      <c r="B4" s="15" t="s">
        <v>318</v>
      </c>
      <c r="C4" s="15" t="s">
        <v>319</v>
      </c>
      <c r="D4" s="15" t="s">
        <v>320</v>
      </c>
      <c r="E4" s="15" t="s">
        <v>321</v>
      </c>
      <c r="F4" s="15" t="s">
        <v>322</v>
      </c>
      <c r="G4" s="16" t="s">
        <v>323</v>
      </c>
      <c r="H4" s="15" t="s">
        <v>143</v>
      </c>
      <c r="I4" s="15" t="s">
        <v>144</v>
      </c>
      <c r="J4" s="15" t="s">
        <v>145</v>
      </c>
      <c r="K4" s="17" t="s">
        <v>146</v>
      </c>
      <c r="L4" s="17" t="s">
        <v>147</v>
      </c>
      <c r="M4" s="18" t="s">
        <v>324</v>
      </c>
      <c r="N4" s="18" t="s">
        <v>325</v>
      </c>
      <c r="O4" s="18" t="s">
        <v>326</v>
      </c>
    </row>
    <row r="5" spans="1:15" s="316" customFormat="1" ht="15" customHeight="1" x14ac:dyDescent="0.2">
      <c r="A5" s="399" t="s">
        <v>94</v>
      </c>
      <c r="B5" s="66">
        <v>2189.6605797900002</v>
      </c>
      <c r="C5" s="286">
        <v>563.92688405000001</v>
      </c>
      <c r="D5" s="286">
        <v>575.43526900999996</v>
      </c>
      <c r="E5" s="286">
        <v>552.62339479000002</v>
      </c>
      <c r="F5" s="286">
        <v>554.53709276999996</v>
      </c>
      <c r="G5" s="67">
        <v>2246.5226406199999</v>
      </c>
      <c r="H5" s="286">
        <v>531.37889423000001</v>
      </c>
      <c r="I5" s="286">
        <v>530.41316430999996</v>
      </c>
      <c r="J5" s="286">
        <v>532.52500861999999</v>
      </c>
      <c r="K5" s="68">
        <v>520.70033980000005</v>
      </c>
      <c r="L5" s="68">
        <v>2115.0174069599998</v>
      </c>
      <c r="M5" s="234">
        <v>-6.101801558662201E-2</v>
      </c>
      <c r="N5" s="234">
        <v>-2.2204907992288914E-2</v>
      </c>
      <c r="O5" s="234">
        <v>-5.8537239412689401E-2</v>
      </c>
    </row>
    <row r="6" spans="1:15" s="316" customFormat="1" ht="15" customHeight="1" x14ac:dyDescent="0.2">
      <c r="A6" s="399" t="s">
        <v>95</v>
      </c>
      <c r="B6" s="66">
        <v>220.09249217000001</v>
      </c>
      <c r="C6" s="286">
        <v>18.893493639999999</v>
      </c>
      <c r="D6" s="286">
        <v>86.164029810000002</v>
      </c>
      <c r="E6" s="286">
        <v>29.334659340000002</v>
      </c>
      <c r="F6" s="286">
        <v>65.104001859999997</v>
      </c>
      <c r="G6" s="67">
        <v>199.49618465</v>
      </c>
      <c r="H6" s="286">
        <v>17.90567047</v>
      </c>
      <c r="I6" s="286">
        <v>29.340723629999999</v>
      </c>
      <c r="J6" s="286">
        <v>20.186442670000002</v>
      </c>
      <c r="K6" s="68">
        <v>23.334593940000001</v>
      </c>
      <c r="L6" s="68">
        <v>90.767430709999999</v>
      </c>
      <c r="M6" s="234">
        <v>-0.64157972976563193</v>
      </c>
      <c r="N6" s="234">
        <v>0.15595374189820044</v>
      </c>
      <c r="O6" s="234">
        <v>-0.54501670861904383</v>
      </c>
    </row>
    <row r="7" spans="1:15" s="316" customFormat="1" ht="15" customHeight="1" x14ac:dyDescent="0.2">
      <c r="A7" s="399" t="s">
        <v>96</v>
      </c>
      <c r="B7" s="231">
        <v>209.0125822599997</v>
      </c>
      <c r="C7" s="232">
        <v>23.691684079999934</v>
      </c>
      <c r="D7" s="232">
        <v>14.633028020000083</v>
      </c>
      <c r="E7" s="232">
        <v>45.981282999999991</v>
      </c>
      <c r="F7" s="232">
        <v>1.3626153400000902</v>
      </c>
      <c r="G7" s="400">
        <v>85.668610440000094</v>
      </c>
      <c r="H7" s="232">
        <v>-4.0963421900000689</v>
      </c>
      <c r="I7" s="232">
        <v>0.77545792000007907</v>
      </c>
      <c r="J7" s="232">
        <v>13.792311619999982</v>
      </c>
      <c r="K7" s="235">
        <v>-30.532060600000033</v>
      </c>
      <c r="L7" s="235">
        <v>-20.060633249999583</v>
      </c>
      <c r="M7" s="234" t="s">
        <v>120</v>
      </c>
      <c r="N7" s="234" t="s">
        <v>120</v>
      </c>
      <c r="O7" s="234" t="s">
        <v>120</v>
      </c>
    </row>
    <row r="8" spans="1:15" s="316" customFormat="1" ht="15" customHeight="1" thickBot="1" x14ac:dyDescent="0.25">
      <c r="A8" s="399" t="s">
        <v>97</v>
      </c>
      <c r="B8" s="231">
        <v>396.39588351999998</v>
      </c>
      <c r="C8" s="232">
        <v>0</v>
      </c>
      <c r="D8" s="232">
        <v>0</v>
      </c>
      <c r="E8" s="232">
        <v>0</v>
      </c>
      <c r="F8" s="232">
        <v>0</v>
      </c>
      <c r="G8" s="400">
        <v>0</v>
      </c>
      <c r="H8" s="232">
        <v>0</v>
      </c>
      <c r="I8" s="232">
        <v>0</v>
      </c>
      <c r="J8" s="232">
        <v>0</v>
      </c>
      <c r="K8" s="235">
        <v>0</v>
      </c>
      <c r="L8" s="235">
        <v>0</v>
      </c>
      <c r="M8" s="401" t="s">
        <v>120</v>
      </c>
      <c r="N8" s="401" t="s">
        <v>120</v>
      </c>
      <c r="O8" s="401" t="s">
        <v>120</v>
      </c>
    </row>
    <row r="9" spans="1:15" s="378" customFormat="1" ht="15" customHeight="1" thickBot="1" x14ac:dyDescent="0.25">
      <c r="A9" s="402" t="s">
        <v>102</v>
      </c>
      <c r="B9" s="385">
        <v>3015.1615377399999</v>
      </c>
      <c r="C9" s="385">
        <v>606.51206176999995</v>
      </c>
      <c r="D9" s="385">
        <v>676.23232684000004</v>
      </c>
      <c r="E9" s="385">
        <v>627.93933713000001</v>
      </c>
      <c r="F9" s="385">
        <v>621.00370997000005</v>
      </c>
      <c r="G9" s="386">
        <v>2531.68743571</v>
      </c>
      <c r="H9" s="385">
        <v>545.18822250999995</v>
      </c>
      <c r="I9" s="385">
        <v>560.52934586000003</v>
      </c>
      <c r="J9" s="385">
        <v>566.50376290999998</v>
      </c>
      <c r="K9" s="403">
        <v>513.50287314000002</v>
      </c>
      <c r="L9" s="325">
        <v>2185.7242044200002</v>
      </c>
      <c r="M9" s="377">
        <v>-0.17310820387078407</v>
      </c>
      <c r="N9" s="377">
        <v>-9.3557877705430448E-2</v>
      </c>
      <c r="O9" s="377">
        <v>-0.13665321651089846</v>
      </c>
    </row>
    <row r="10" spans="1:15" s="378" customFormat="1" ht="15" customHeight="1" thickBot="1" x14ac:dyDescent="0.25">
      <c r="A10" s="402" t="s">
        <v>20</v>
      </c>
      <c r="B10" s="375">
        <v>-0.50771754999999996</v>
      </c>
      <c r="C10" s="375">
        <v>1.184674E-2</v>
      </c>
      <c r="D10" s="375">
        <v>0.40755559000000002</v>
      </c>
      <c r="E10" s="375">
        <v>8.406305E-2</v>
      </c>
      <c r="F10" s="375">
        <v>0.14219470000000001</v>
      </c>
      <c r="G10" s="376">
        <v>0.64566007999999997</v>
      </c>
      <c r="H10" s="375">
        <v>-0.42707844</v>
      </c>
      <c r="I10" s="375">
        <v>0.57688339</v>
      </c>
      <c r="J10" s="375">
        <v>1.12521603</v>
      </c>
      <c r="K10" s="404">
        <v>-0.19795962</v>
      </c>
      <c r="L10" s="404">
        <v>1.0770613600000001</v>
      </c>
      <c r="M10" s="377" t="s">
        <v>120</v>
      </c>
      <c r="N10" s="377" t="s">
        <v>120</v>
      </c>
      <c r="O10" s="377">
        <v>0.66815541701137859</v>
      </c>
    </row>
    <row r="11" spans="1:15" s="316" customFormat="1" ht="15" customHeight="1" x14ac:dyDescent="0.2">
      <c r="A11" s="405" t="s">
        <v>58</v>
      </c>
      <c r="B11" s="166">
        <v>-737.30373974999998</v>
      </c>
      <c r="C11" s="164">
        <v>-198.03227591999999</v>
      </c>
      <c r="D11" s="164">
        <v>-202.68572044000001</v>
      </c>
      <c r="E11" s="164">
        <v>-192.58994113</v>
      </c>
      <c r="F11" s="164">
        <v>-218.92345104</v>
      </c>
      <c r="G11" s="380">
        <v>-812.23138853</v>
      </c>
      <c r="H11" s="164">
        <v>-194.29775269999999</v>
      </c>
      <c r="I11" s="164">
        <v>-194.27119321999999</v>
      </c>
      <c r="J11" s="164">
        <v>-188.73772557999999</v>
      </c>
      <c r="K11" s="332">
        <v>-209.58750942</v>
      </c>
      <c r="L11" s="332">
        <v>-786.89418092000005</v>
      </c>
      <c r="M11" s="109">
        <v>-4.2644776407686935E-2</v>
      </c>
      <c r="N11" s="109">
        <v>0.11046961478383643</v>
      </c>
      <c r="O11" s="109">
        <v>-3.1194568404769418E-2</v>
      </c>
    </row>
    <row r="12" spans="1:15" s="316" customFormat="1" ht="15" customHeight="1" x14ac:dyDescent="0.2">
      <c r="A12" s="405" t="s">
        <v>59</v>
      </c>
      <c r="B12" s="166">
        <v>-1026.0873572400001</v>
      </c>
      <c r="C12" s="164">
        <v>-221.41271617000001</v>
      </c>
      <c r="D12" s="164">
        <v>-233.47920379999999</v>
      </c>
      <c r="E12" s="164">
        <v>-240.37183569999999</v>
      </c>
      <c r="F12" s="164">
        <v>-283.21946439999999</v>
      </c>
      <c r="G12" s="380">
        <v>-978.48322007000002</v>
      </c>
      <c r="H12" s="164">
        <v>-276.04008061000002</v>
      </c>
      <c r="I12" s="164">
        <v>-240.27653014000001</v>
      </c>
      <c r="J12" s="164">
        <v>-201.78571084999999</v>
      </c>
      <c r="K12" s="332">
        <v>-210.948531</v>
      </c>
      <c r="L12" s="332">
        <v>-929.05085259999998</v>
      </c>
      <c r="M12" s="109">
        <v>-0.25517643553597513</v>
      </c>
      <c r="N12" s="109">
        <v>4.5408667003241421E-2</v>
      </c>
      <c r="O12" s="109">
        <v>-5.0519381892377924E-2</v>
      </c>
    </row>
    <row r="13" spans="1:15" s="316" customFormat="1" ht="15" customHeight="1" x14ac:dyDescent="0.2">
      <c r="A13" s="405" t="s">
        <v>60</v>
      </c>
      <c r="B13" s="166">
        <v>-373.57856041000002</v>
      </c>
      <c r="C13" s="166">
        <v>-7.9260000000000008E-3</v>
      </c>
      <c r="D13" s="164">
        <v>2.7515999999999999E-4</v>
      </c>
      <c r="E13" s="164">
        <v>-1.6635599999999999E-3</v>
      </c>
      <c r="F13" s="164">
        <v>-8.2793999999999993E-3</v>
      </c>
      <c r="G13" s="380">
        <v>-1.75938E-2</v>
      </c>
      <c r="H13" s="164">
        <v>-1.198632E-2</v>
      </c>
      <c r="I13" s="164">
        <v>1.4834399999999999E-3</v>
      </c>
      <c r="J13" s="164">
        <v>-5.4312000000000002E-4</v>
      </c>
      <c r="K13" s="165">
        <v>-2.3931600000000001E-3</v>
      </c>
      <c r="L13" s="165">
        <v>-1.343916E-2</v>
      </c>
      <c r="M13" s="109" t="s">
        <v>120</v>
      </c>
      <c r="N13" s="109" t="s">
        <v>120</v>
      </c>
      <c r="O13" s="109" t="s">
        <v>120</v>
      </c>
    </row>
    <row r="14" spans="1:15" s="316" customFormat="1" ht="15" customHeight="1" x14ac:dyDescent="0.2">
      <c r="A14" s="405" t="s">
        <v>61</v>
      </c>
      <c r="B14" s="166">
        <v>-1020.71906661</v>
      </c>
      <c r="C14" s="166">
        <v>0</v>
      </c>
      <c r="D14" s="164">
        <v>0</v>
      </c>
      <c r="E14" s="164">
        <v>0</v>
      </c>
      <c r="F14" s="164">
        <v>-2.673</v>
      </c>
      <c r="G14" s="380">
        <v>-2.673</v>
      </c>
      <c r="H14" s="164">
        <v>0</v>
      </c>
      <c r="I14" s="164">
        <v>0</v>
      </c>
      <c r="J14" s="164">
        <v>0</v>
      </c>
      <c r="K14" s="332">
        <v>0</v>
      </c>
      <c r="L14" s="332">
        <v>0</v>
      </c>
      <c r="M14" s="109" t="s">
        <v>120</v>
      </c>
      <c r="N14" s="109" t="s">
        <v>120</v>
      </c>
      <c r="O14" s="109" t="s">
        <v>120</v>
      </c>
    </row>
    <row r="15" spans="1:15" s="316" customFormat="1" ht="15" customHeight="1" thickBot="1" x14ac:dyDescent="0.25">
      <c r="A15" s="405" t="s">
        <v>62</v>
      </c>
      <c r="B15" s="166">
        <v>-46.897381230000001</v>
      </c>
      <c r="C15" s="166">
        <v>-2.1174993199999999</v>
      </c>
      <c r="D15" s="164">
        <v>-1.95483253</v>
      </c>
      <c r="E15" s="164">
        <v>1.6633774800000001</v>
      </c>
      <c r="F15" s="164">
        <v>-3.4038840000000001</v>
      </c>
      <c r="G15" s="380">
        <v>-5.8128383699999997</v>
      </c>
      <c r="H15" s="164">
        <v>-2.5645134299999999</v>
      </c>
      <c r="I15" s="164">
        <v>-6.9059279800000004</v>
      </c>
      <c r="J15" s="164">
        <v>-2.4380853600000001</v>
      </c>
      <c r="K15" s="165">
        <v>-6.9585243300000004</v>
      </c>
      <c r="L15" s="165">
        <v>-18.867051100000001</v>
      </c>
      <c r="M15" s="109">
        <v>1.0442895028150194</v>
      </c>
      <c r="N15" s="109">
        <v>1.8540938082660077</v>
      </c>
      <c r="O15" s="109" t="s">
        <v>120</v>
      </c>
    </row>
    <row r="16" spans="1:15" s="378" customFormat="1" ht="15" customHeight="1" thickTop="1" thickBot="1" x14ac:dyDescent="0.25">
      <c r="A16" s="334" t="s">
        <v>63</v>
      </c>
      <c r="B16" s="335">
        <v>-3204.5861052400001</v>
      </c>
      <c r="C16" s="335">
        <v>-421.57041741</v>
      </c>
      <c r="D16" s="335">
        <v>-438.11948160999998</v>
      </c>
      <c r="E16" s="335">
        <v>-431.30006291000001</v>
      </c>
      <c r="F16" s="335">
        <v>-508.22807884000002</v>
      </c>
      <c r="G16" s="406">
        <v>-1799.21804077</v>
      </c>
      <c r="H16" s="335">
        <v>-472.91433305999999</v>
      </c>
      <c r="I16" s="335">
        <v>-441.45216790000001</v>
      </c>
      <c r="J16" s="335">
        <v>-392.96206490999998</v>
      </c>
      <c r="K16" s="338">
        <v>-427.49695790999999</v>
      </c>
      <c r="L16" s="338">
        <v>-1734.8255237799999</v>
      </c>
      <c r="M16" s="337">
        <v>-0.15884821065822252</v>
      </c>
      <c r="N16" s="337">
        <v>8.7883528930227772E-2</v>
      </c>
      <c r="O16" s="337">
        <v>-3.5789168144647165E-2</v>
      </c>
    </row>
    <row r="17" spans="1:15" s="378" customFormat="1" ht="15" customHeight="1" thickBot="1" x14ac:dyDescent="0.25">
      <c r="A17" s="339" t="s">
        <v>103</v>
      </c>
      <c r="B17" s="375">
        <v>-0.41909306000000002</v>
      </c>
      <c r="C17" s="375">
        <v>-0.16281335999999999</v>
      </c>
      <c r="D17" s="375">
        <v>-0.97494897999999997</v>
      </c>
      <c r="E17" s="375">
        <v>-0.19950256999999999</v>
      </c>
      <c r="F17" s="375">
        <v>-9.5251649999999993E-2</v>
      </c>
      <c r="G17" s="376">
        <v>-1.43251656</v>
      </c>
      <c r="H17" s="375">
        <v>-0.16495884</v>
      </c>
      <c r="I17" s="375">
        <v>-26.28472936</v>
      </c>
      <c r="J17" s="375">
        <v>-31.239325860000001</v>
      </c>
      <c r="K17" s="329">
        <v>-26.96215651</v>
      </c>
      <c r="L17" s="329">
        <v>-84.651170570000005</v>
      </c>
      <c r="M17" s="377" t="s">
        <v>120</v>
      </c>
      <c r="N17" s="377">
        <v>-0.13691618600120459</v>
      </c>
      <c r="O17" s="377" t="s">
        <v>120</v>
      </c>
    </row>
    <row r="18" spans="1:15" s="378" customFormat="1" ht="15" customHeight="1" thickBot="1" x14ac:dyDescent="0.25">
      <c r="A18" s="339" t="s">
        <v>64</v>
      </c>
      <c r="B18" s="385">
        <v>-190.35137811000001</v>
      </c>
      <c r="C18" s="385">
        <v>184.79067774000001</v>
      </c>
      <c r="D18" s="385">
        <v>237.54545184</v>
      </c>
      <c r="E18" s="385">
        <v>196.52383470000001</v>
      </c>
      <c r="F18" s="385">
        <v>112.82257418</v>
      </c>
      <c r="G18" s="386">
        <v>731.68253846000005</v>
      </c>
      <c r="H18" s="385">
        <v>71.681852169999999</v>
      </c>
      <c r="I18" s="385">
        <v>93.369331990000006</v>
      </c>
      <c r="J18" s="385">
        <v>143.42758817000001</v>
      </c>
      <c r="K18" s="325">
        <v>58.845799100000001</v>
      </c>
      <c r="L18" s="325">
        <v>367.32457142999999</v>
      </c>
      <c r="M18" s="377">
        <v>-0.47842176507942535</v>
      </c>
      <c r="N18" s="377">
        <v>-0.58971771155872732</v>
      </c>
      <c r="O18" s="377">
        <v>-0.49797275167571731</v>
      </c>
    </row>
    <row r="19" spans="1:15" s="316" customFormat="1" ht="15" customHeight="1" x14ac:dyDescent="0.2">
      <c r="A19" s="407"/>
      <c r="B19" s="341"/>
      <c r="C19" s="342"/>
      <c r="D19" s="342"/>
      <c r="E19" s="342"/>
      <c r="F19" s="342"/>
      <c r="G19" s="387"/>
      <c r="H19" s="342"/>
      <c r="I19" s="342"/>
      <c r="J19" s="342"/>
      <c r="K19" s="265"/>
      <c r="L19" s="265"/>
      <c r="M19" s="408"/>
      <c r="N19" s="408"/>
      <c r="O19" s="408"/>
    </row>
    <row r="20" spans="1:15" s="316" customFormat="1" ht="15" customHeight="1" x14ac:dyDescent="0.2">
      <c r="A20" s="344" t="s">
        <v>104</v>
      </c>
      <c r="B20" s="409"/>
      <c r="C20" s="342"/>
      <c r="D20" s="342"/>
      <c r="E20" s="342"/>
      <c r="F20" s="342"/>
      <c r="G20" s="387"/>
      <c r="H20" s="342"/>
      <c r="I20" s="342"/>
      <c r="J20" s="342"/>
      <c r="K20" s="392"/>
      <c r="L20" s="392"/>
      <c r="M20" s="408"/>
      <c r="N20" s="408"/>
      <c r="O20" s="408"/>
    </row>
    <row r="21" spans="1:15" s="316" customFormat="1" ht="15" customHeight="1" x14ac:dyDescent="0.2">
      <c r="A21" s="410" t="s">
        <v>105</v>
      </c>
      <c r="B21" s="66">
        <v>4084.49</v>
      </c>
      <c r="C21" s="286">
        <v>4019.09</v>
      </c>
      <c r="D21" s="286">
        <v>3992.02</v>
      </c>
      <c r="E21" s="286">
        <v>4042.91</v>
      </c>
      <c r="F21" s="286">
        <v>4013.18</v>
      </c>
      <c r="G21" s="67">
        <v>4013.18</v>
      </c>
      <c r="H21" s="286">
        <v>4049</v>
      </c>
      <c r="I21" s="286">
        <v>4020.39</v>
      </c>
      <c r="J21" s="286">
        <v>4025.03</v>
      </c>
      <c r="K21" s="68">
        <v>4023.85</v>
      </c>
      <c r="L21" s="68">
        <v>4023.85</v>
      </c>
      <c r="M21" s="234">
        <v>2.6587394535007025E-3</v>
      </c>
      <c r="N21" s="234">
        <v>-2.9316551677882607E-4</v>
      </c>
      <c r="O21" s="234">
        <v>2.6587394535007025E-3</v>
      </c>
    </row>
    <row r="22" spans="1:15" s="316" customFormat="1" ht="15" customHeight="1" x14ac:dyDescent="0.2">
      <c r="A22" s="410" t="s">
        <v>106</v>
      </c>
      <c r="B22" s="66">
        <v>5332.49</v>
      </c>
      <c r="C22" s="286">
        <v>5203.09</v>
      </c>
      <c r="D22" s="286">
        <v>5043.0200000000004</v>
      </c>
      <c r="E22" s="286">
        <v>5046.91</v>
      </c>
      <c r="F22" s="286">
        <v>5026.18</v>
      </c>
      <c r="G22" s="67">
        <v>5026.18</v>
      </c>
      <c r="H22" s="286">
        <v>5030</v>
      </c>
      <c r="I22" s="286">
        <v>4941.3900000000003</v>
      </c>
      <c r="J22" s="286">
        <v>4901.03</v>
      </c>
      <c r="K22" s="68">
        <v>4867.8500000000004</v>
      </c>
      <c r="L22" s="68">
        <v>4867.8500000000004</v>
      </c>
      <c r="M22" s="234">
        <v>-3.1501060447496898E-2</v>
      </c>
      <c r="N22" s="234">
        <v>-6.7700054886420391E-3</v>
      </c>
      <c r="O22" s="234">
        <v>-3.1501060447496898E-2</v>
      </c>
    </row>
    <row r="23" spans="1:15" s="316" customFormat="1" ht="15" customHeight="1" x14ac:dyDescent="0.2">
      <c r="A23" s="348" t="s">
        <v>107</v>
      </c>
      <c r="B23" s="66">
        <v>12300.24079795</v>
      </c>
      <c r="C23" s="286">
        <v>12492.785247829999</v>
      </c>
      <c r="D23" s="286">
        <v>11509.03036556</v>
      </c>
      <c r="E23" s="286">
        <v>11506.48451557</v>
      </c>
      <c r="F23" s="286">
        <v>8049.8614516099997</v>
      </c>
      <c r="G23" s="67">
        <v>8049.8614516099997</v>
      </c>
      <c r="H23" s="286">
        <v>9533.5933160299992</v>
      </c>
      <c r="I23" s="286">
        <v>9937.2306735500006</v>
      </c>
      <c r="J23" s="286">
        <v>9288.1003230499991</v>
      </c>
      <c r="K23" s="68">
        <v>10029.752520350001</v>
      </c>
      <c r="L23" s="68">
        <v>10029.752520350001</v>
      </c>
      <c r="M23" s="234">
        <v>0.24595343418538174</v>
      </c>
      <c r="N23" s="234">
        <v>7.9849718618937082E-2</v>
      </c>
      <c r="O23" s="234">
        <v>0.24595343418538174</v>
      </c>
    </row>
    <row r="24" spans="1:15" s="316" customFormat="1" ht="15" customHeight="1" x14ac:dyDescent="0.2">
      <c r="A24" s="348" t="s">
        <v>108</v>
      </c>
      <c r="B24" s="66">
        <v>8959.9083775199997</v>
      </c>
      <c r="C24" s="286">
        <v>9523.0094476300001</v>
      </c>
      <c r="D24" s="286">
        <v>9018.3664719400003</v>
      </c>
      <c r="E24" s="286">
        <v>9528.0477673599999</v>
      </c>
      <c r="F24" s="286">
        <v>8432.1986482600005</v>
      </c>
      <c r="G24" s="67">
        <v>8432.1986482600005</v>
      </c>
      <c r="H24" s="286">
        <v>8914.1733637699999</v>
      </c>
      <c r="I24" s="286">
        <v>9497.8829235699995</v>
      </c>
      <c r="J24" s="286">
        <v>9517.9212206100001</v>
      </c>
      <c r="K24" s="68">
        <v>10364.532532220001</v>
      </c>
      <c r="L24" s="68">
        <v>10364.532532220001</v>
      </c>
      <c r="M24" s="234">
        <v>0.22916133319021603</v>
      </c>
      <c r="N24" s="234">
        <v>8.8949182493416545E-2</v>
      </c>
      <c r="O24" s="234">
        <v>0.22916133319021603</v>
      </c>
    </row>
    <row r="25" spans="1:15" s="316" customFormat="1" ht="15" customHeight="1" x14ac:dyDescent="0.2">
      <c r="A25" s="348" t="s">
        <v>109</v>
      </c>
      <c r="B25" s="66">
        <v>3126.2916043800001</v>
      </c>
      <c r="C25" s="286">
        <v>3329.1284839199998</v>
      </c>
      <c r="D25" s="286">
        <v>3268.2222530200002</v>
      </c>
      <c r="E25" s="286">
        <v>3299.8764557099998</v>
      </c>
      <c r="F25" s="286">
        <v>2869.5868356300002</v>
      </c>
      <c r="G25" s="67">
        <v>2869.5868356300002</v>
      </c>
      <c r="H25" s="286">
        <v>4288.95718038</v>
      </c>
      <c r="I25" s="286">
        <v>4766.65375709</v>
      </c>
      <c r="J25" s="286">
        <v>4660.7457376900002</v>
      </c>
      <c r="K25" s="68">
        <v>5043.90636808</v>
      </c>
      <c r="L25" s="68">
        <v>5043.90636808</v>
      </c>
      <c r="M25" s="234">
        <v>0.75771170450488956</v>
      </c>
      <c r="N25" s="234">
        <v>8.2210155188578327E-2</v>
      </c>
      <c r="O25" s="234">
        <v>0.75771170450488956</v>
      </c>
    </row>
    <row r="26" spans="1:15" s="316" customFormat="1" ht="15" customHeight="1" x14ac:dyDescent="0.2">
      <c r="A26" s="349" t="s">
        <v>110</v>
      </c>
      <c r="B26" s="66">
        <v>4460.4557105699996</v>
      </c>
      <c r="C26" s="286">
        <v>4682.7032840700003</v>
      </c>
      <c r="D26" s="286">
        <v>4698.3243102599999</v>
      </c>
      <c r="E26" s="286">
        <v>4644.0983978800004</v>
      </c>
      <c r="F26" s="286">
        <v>4713.5155917700004</v>
      </c>
      <c r="G26" s="67">
        <v>4687.36333577</v>
      </c>
      <c r="H26" s="286">
        <v>4598.5236427199998</v>
      </c>
      <c r="I26" s="286">
        <v>4595.2773513499997</v>
      </c>
      <c r="J26" s="286">
        <v>4702.3981975799998</v>
      </c>
      <c r="K26" s="68">
        <v>4755.1340921600004</v>
      </c>
      <c r="L26" s="68">
        <v>4668.60635095</v>
      </c>
      <c r="M26" s="234">
        <v>8.8296091483537342E-3</v>
      </c>
      <c r="N26" s="234">
        <v>1.1214680757393181E-2</v>
      </c>
      <c r="O26" s="234">
        <v>-4.0016067619215168E-3</v>
      </c>
    </row>
    <row r="27" spans="1:15" s="316" customFormat="1" ht="15" customHeight="1" x14ac:dyDescent="0.2">
      <c r="A27" s="411" t="s">
        <v>121</v>
      </c>
      <c r="B27" s="286">
        <v>30.45</v>
      </c>
      <c r="C27" s="286">
        <v>32.07</v>
      </c>
      <c r="D27" s="286">
        <v>32.119999999999997</v>
      </c>
      <c r="E27" s="286">
        <v>31.03</v>
      </c>
      <c r="F27" s="286">
        <v>30.97</v>
      </c>
      <c r="G27" s="67">
        <v>31.57</v>
      </c>
      <c r="H27" s="286">
        <v>31.21</v>
      </c>
      <c r="I27" s="286">
        <v>30.86</v>
      </c>
      <c r="J27" s="286">
        <v>30.36</v>
      </c>
      <c r="K27" s="68">
        <v>30.3</v>
      </c>
      <c r="L27" s="68">
        <v>30.7</v>
      </c>
      <c r="M27" s="412" t="s">
        <v>370</v>
      </c>
      <c r="N27" s="413" t="s">
        <v>371</v>
      </c>
      <c r="O27" s="412" t="s">
        <v>370</v>
      </c>
    </row>
    <row r="28" spans="1:15" s="316" customFormat="1" ht="15" customHeight="1" x14ac:dyDescent="0.2">
      <c r="A28" s="411" t="s">
        <v>117</v>
      </c>
      <c r="B28" s="66">
        <v>705.98571561252004</v>
      </c>
      <c r="C28" s="286">
        <v>722.90603207129004</v>
      </c>
      <c r="D28" s="286">
        <v>710.81540291654005</v>
      </c>
      <c r="E28" s="286">
        <v>711.01754674926997</v>
      </c>
      <c r="F28" s="286">
        <v>701.71331104369006</v>
      </c>
      <c r="G28" s="67">
        <v>701.71331104369006</v>
      </c>
      <c r="H28" s="286">
        <v>677.79637915411001</v>
      </c>
      <c r="I28" s="286">
        <v>691.94138261235003</v>
      </c>
      <c r="J28" s="286">
        <v>694.01971059690004</v>
      </c>
      <c r="K28" s="68">
        <v>664.42499115557996</v>
      </c>
      <c r="L28" s="68">
        <v>664.42499115557996</v>
      </c>
      <c r="M28" s="234">
        <v>-5.3138966157916356E-2</v>
      </c>
      <c r="N28" s="234">
        <v>-4.2642476848196109E-2</v>
      </c>
      <c r="O28" s="234">
        <v>-5.3138966157916356E-2</v>
      </c>
    </row>
    <row r="29" spans="1:15" s="316" customFormat="1" ht="15" customHeight="1" x14ac:dyDescent="0.2">
      <c r="A29" s="411" t="s">
        <v>118</v>
      </c>
      <c r="B29" s="66">
        <v>-41.191986724000003</v>
      </c>
      <c r="C29" s="286">
        <v>4.8473614897299999</v>
      </c>
      <c r="D29" s="286">
        <v>5.74098230239</v>
      </c>
      <c r="E29" s="286">
        <v>3.70521172637</v>
      </c>
      <c r="F29" s="286">
        <v>1.28182128295</v>
      </c>
      <c r="G29" s="67">
        <v>15.575376801439999</v>
      </c>
      <c r="H29" s="286">
        <v>-7.8532403350999997</v>
      </c>
      <c r="I29" s="286">
        <v>-5.0929194099500004</v>
      </c>
      <c r="J29" s="286">
        <v>-2.8275933233699999</v>
      </c>
      <c r="K29" s="68">
        <v>-7.1244482273600003</v>
      </c>
      <c r="L29" s="68">
        <v>-22.898201295780002</v>
      </c>
      <c r="M29" s="234" t="s">
        <v>120</v>
      </c>
      <c r="N29" s="234" t="s">
        <v>120</v>
      </c>
      <c r="O29" s="234" t="s">
        <v>120</v>
      </c>
    </row>
    <row r="30" spans="1:15" s="316" customFormat="1" ht="15" customHeight="1" x14ac:dyDescent="0.2">
      <c r="A30" s="350" t="s">
        <v>111</v>
      </c>
      <c r="B30" s="66"/>
      <c r="C30" s="286"/>
      <c r="D30" s="286"/>
      <c r="E30" s="286"/>
      <c r="F30" s="286"/>
      <c r="G30" s="67"/>
      <c r="H30" s="286"/>
      <c r="I30" s="286"/>
      <c r="J30" s="286"/>
      <c r="K30" s="68"/>
      <c r="L30" s="68"/>
      <c r="M30" s="234"/>
      <c r="N30" s="234"/>
      <c r="O30" s="234"/>
    </row>
    <row r="31" spans="1:15" s="316" customFormat="1" ht="15" customHeight="1" x14ac:dyDescent="0.2">
      <c r="A31" s="411" t="s">
        <v>14</v>
      </c>
      <c r="B31" s="351">
        <v>1.06282401958536</v>
      </c>
      <c r="C31" s="351">
        <v>0.69507342719569298</v>
      </c>
      <c r="D31" s="351">
        <v>0.647883078375313</v>
      </c>
      <c r="E31" s="351">
        <v>0.68684988725385399</v>
      </c>
      <c r="F31" s="351">
        <v>0.81839781418463997</v>
      </c>
      <c r="G31" s="414">
        <v>0.71067937352440902</v>
      </c>
      <c r="H31" s="351">
        <v>0.86743314241592195</v>
      </c>
      <c r="I31" s="351">
        <v>0.78756299052049805</v>
      </c>
      <c r="J31" s="351">
        <v>0.69366187947533497</v>
      </c>
      <c r="K31" s="354">
        <v>0.83251132617022106</v>
      </c>
      <c r="L31" s="354">
        <v>0.79370742213121503</v>
      </c>
      <c r="M31" s="353" t="s">
        <v>372</v>
      </c>
      <c r="N31" s="353" t="s">
        <v>373</v>
      </c>
      <c r="O31" s="353" t="s">
        <v>374</v>
      </c>
    </row>
    <row r="32" spans="1:15" s="316" customFormat="1" ht="15" customHeight="1" x14ac:dyDescent="0.2">
      <c r="A32" s="355" t="s">
        <v>112</v>
      </c>
      <c r="B32" s="351">
        <v>-2.7909659766138899E-2</v>
      </c>
      <c r="C32" s="351">
        <v>0.10575921349275801</v>
      </c>
      <c r="D32" s="351">
        <v>0.135499758826987</v>
      </c>
      <c r="E32" s="351">
        <v>0.113409284617317</v>
      </c>
      <c r="F32" s="351">
        <v>6.4148403228015502E-2</v>
      </c>
      <c r="G32" s="414">
        <v>0.10458487333960199</v>
      </c>
      <c r="H32" s="351">
        <v>4.4893481101575802E-2</v>
      </c>
      <c r="I32" s="351">
        <v>5.8517398531386003E-2</v>
      </c>
      <c r="J32" s="351">
        <v>8.7842721218755804E-2</v>
      </c>
      <c r="K32" s="354">
        <v>3.56406145701385E-2</v>
      </c>
      <c r="L32" s="354">
        <v>5.6649387750540001E-2</v>
      </c>
      <c r="M32" s="353" t="s">
        <v>375</v>
      </c>
      <c r="N32" s="353" t="s">
        <v>376</v>
      </c>
      <c r="O32" s="353" t="s">
        <v>377</v>
      </c>
    </row>
    <row r="33" spans="1:15" s="316" customFormat="1" ht="15" customHeight="1" x14ac:dyDescent="0.2">
      <c r="A33" s="81" t="s">
        <v>113</v>
      </c>
      <c r="B33" s="351">
        <v>0.70971788035123196</v>
      </c>
      <c r="C33" s="351">
        <v>0.79044747172294605</v>
      </c>
      <c r="D33" s="351">
        <v>0.68918563010060796</v>
      </c>
      <c r="E33" s="351">
        <v>0.54387962173999904</v>
      </c>
      <c r="F33" s="351">
        <v>0.29760699231747101</v>
      </c>
      <c r="G33" s="414">
        <v>0.56265807424078396</v>
      </c>
      <c r="H33" s="351">
        <v>0.218871125220399</v>
      </c>
      <c r="I33" s="351">
        <v>0.18018638664106201</v>
      </c>
      <c r="J33" s="351">
        <v>0.239284342681999</v>
      </c>
      <c r="K33" s="354">
        <v>9.6757652527745194E-2</v>
      </c>
      <c r="L33" s="354">
        <v>0.17803733636833599</v>
      </c>
      <c r="M33" s="353" t="s">
        <v>378</v>
      </c>
      <c r="N33" s="353" t="s">
        <v>379</v>
      </c>
      <c r="O33" s="353" t="s">
        <v>380</v>
      </c>
    </row>
    <row r="34" spans="1:15" s="316" customFormat="1" ht="15" customHeight="1" x14ac:dyDescent="0.2">
      <c r="A34" s="415"/>
      <c r="B34" s="416"/>
      <c r="C34" s="416"/>
      <c r="D34" s="416"/>
      <c r="E34" s="416"/>
      <c r="F34" s="416"/>
      <c r="G34" s="417"/>
      <c r="H34" s="417"/>
      <c r="I34" s="417"/>
      <c r="J34" s="417"/>
      <c r="K34" s="418"/>
      <c r="L34" s="418"/>
      <c r="M34" s="222"/>
      <c r="N34" s="43"/>
      <c r="O34" s="43"/>
    </row>
    <row r="35" spans="1:15" s="19" customFormat="1" ht="15" customHeight="1" x14ac:dyDescent="0.2">
      <c r="A35" s="143" t="s">
        <v>43</v>
      </c>
      <c r="B35" s="143"/>
      <c r="C35" s="143"/>
      <c r="D35" s="143"/>
      <c r="E35" s="143"/>
      <c r="F35" s="143"/>
      <c r="G35" s="143"/>
      <c r="H35" s="143"/>
      <c r="I35" s="143"/>
      <c r="J35" s="143"/>
      <c r="K35" s="143"/>
      <c r="L35" s="143"/>
      <c r="M35" s="143"/>
      <c r="N35" s="143"/>
      <c r="O35" s="143"/>
    </row>
    <row r="36" spans="1:15" s="316" customFormat="1" ht="12.75" x14ac:dyDescent="0.2">
      <c r="A36" s="356"/>
      <c r="B36" s="315"/>
      <c r="C36" s="315"/>
      <c r="D36" s="315"/>
      <c r="E36" s="315"/>
      <c r="F36" s="315"/>
      <c r="G36" s="315"/>
      <c r="H36" s="315"/>
      <c r="I36" s="315"/>
      <c r="J36" s="315"/>
      <c r="K36" s="357"/>
      <c r="L36" s="357"/>
      <c r="M36" s="315"/>
      <c r="N36" s="315"/>
      <c r="O36" s="357"/>
    </row>
    <row r="37" spans="1:15" s="316" customFormat="1" ht="12.75" x14ac:dyDescent="0.2">
      <c r="A37" s="356"/>
      <c r="B37" s="315"/>
      <c r="C37" s="315"/>
      <c r="D37" s="315"/>
      <c r="E37" s="315"/>
      <c r="F37" s="315"/>
      <c r="G37" s="315"/>
      <c r="H37" s="315"/>
      <c r="I37" s="315"/>
      <c r="J37" s="315"/>
      <c r="K37" s="357"/>
      <c r="L37" s="357"/>
      <c r="M37" s="315"/>
      <c r="N37" s="315"/>
      <c r="O37" s="357"/>
    </row>
    <row r="38" spans="1:15" s="316" customFormat="1" ht="12.75" x14ac:dyDescent="0.2">
      <c r="A38" s="356"/>
      <c r="B38" s="315"/>
      <c r="C38" s="315"/>
      <c r="D38" s="315"/>
      <c r="E38" s="315"/>
      <c r="F38" s="315"/>
      <c r="G38" s="315"/>
      <c r="H38" s="315"/>
      <c r="I38" s="315"/>
      <c r="J38" s="315"/>
      <c r="K38" s="357"/>
      <c r="L38" s="357"/>
      <c r="M38" s="315"/>
      <c r="N38" s="315"/>
      <c r="O38" s="357"/>
    </row>
    <row r="39" spans="1:15" s="316" customFormat="1" ht="12.75" x14ac:dyDescent="0.2">
      <c r="A39" s="356"/>
      <c r="B39" s="315"/>
      <c r="C39" s="315"/>
      <c r="D39" s="315"/>
      <c r="E39" s="315"/>
      <c r="F39" s="315"/>
      <c r="G39" s="315"/>
      <c r="H39" s="315"/>
      <c r="I39" s="315"/>
      <c r="J39" s="315"/>
      <c r="K39" s="357"/>
      <c r="L39" s="357"/>
      <c r="M39" s="315"/>
      <c r="N39" s="315"/>
      <c r="O39" s="357"/>
    </row>
    <row r="40" spans="1:15" s="316" customFormat="1" ht="12.75" x14ac:dyDescent="0.2">
      <c r="A40" s="356"/>
      <c r="B40" s="315"/>
      <c r="C40" s="315"/>
      <c r="D40" s="315"/>
      <c r="E40" s="315"/>
      <c r="F40" s="315"/>
      <c r="G40" s="315"/>
      <c r="H40" s="315"/>
      <c r="I40" s="315"/>
      <c r="J40" s="315"/>
      <c r="K40" s="357"/>
      <c r="L40" s="357"/>
      <c r="M40" s="315"/>
      <c r="N40" s="315"/>
      <c r="O40" s="357"/>
    </row>
    <row r="41" spans="1:15" s="316" customFormat="1" ht="12.75" x14ac:dyDescent="0.2">
      <c r="A41" s="356"/>
      <c r="B41" s="315"/>
      <c r="C41" s="315"/>
      <c r="D41" s="315"/>
      <c r="E41" s="315"/>
      <c r="F41" s="315"/>
      <c r="G41" s="315"/>
      <c r="H41" s="315"/>
      <c r="I41" s="315"/>
      <c r="J41" s="315"/>
      <c r="K41" s="357"/>
      <c r="L41" s="357"/>
      <c r="M41" s="315"/>
      <c r="N41" s="315"/>
      <c r="O41" s="357"/>
    </row>
    <row r="42" spans="1:15" s="316" customFormat="1" ht="12.75" x14ac:dyDescent="0.2">
      <c r="A42" s="356"/>
      <c r="B42" s="315"/>
      <c r="C42" s="315"/>
      <c r="D42" s="315"/>
      <c r="E42" s="315"/>
      <c r="F42" s="315"/>
      <c r="G42" s="315"/>
      <c r="H42" s="315"/>
      <c r="I42" s="315"/>
      <c r="J42" s="315"/>
      <c r="K42" s="357"/>
      <c r="L42" s="357"/>
      <c r="M42" s="315"/>
      <c r="N42" s="315"/>
      <c r="O42" s="357"/>
    </row>
    <row r="43" spans="1:15" s="316" customFormat="1" ht="12.75" x14ac:dyDescent="0.2">
      <c r="A43" s="356"/>
      <c r="B43" s="315"/>
      <c r="C43" s="315"/>
      <c r="D43" s="315"/>
      <c r="E43" s="315"/>
      <c r="F43" s="315"/>
      <c r="G43" s="315"/>
      <c r="H43" s="315"/>
      <c r="I43" s="315"/>
      <c r="J43" s="315"/>
      <c r="K43" s="357"/>
      <c r="L43" s="357"/>
      <c r="M43" s="315"/>
      <c r="N43" s="315"/>
      <c r="O43" s="357"/>
    </row>
    <row r="44" spans="1:15" s="316" customFormat="1" ht="12.75" x14ac:dyDescent="0.2">
      <c r="A44" s="356"/>
      <c r="B44" s="315"/>
      <c r="C44" s="315"/>
      <c r="D44" s="315"/>
      <c r="E44" s="315"/>
      <c r="F44" s="315"/>
      <c r="G44" s="315"/>
      <c r="H44" s="315"/>
      <c r="I44" s="315"/>
      <c r="J44" s="315"/>
      <c r="K44" s="357"/>
      <c r="L44" s="357"/>
      <c r="M44" s="315"/>
      <c r="N44" s="315"/>
      <c r="O44" s="357"/>
    </row>
    <row r="45" spans="1:15" s="316" customFormat="1" ht="12.75" x14ac:dyDescent="0.2">
      <c r="A45" s="356"/>
      <c r="B45" s="315"/>
      <c r="C45" s="315"/>
      <c r="D45" s="315"/>
      <c r="E45" s="315"/>
      <c r="F45" s="315"/>
      <c r="G45" s="315"/>
      <c r="H45" s="315"/>
      <c r="I45" s="315"/>
      <c r="J45" s="315"/>
      <c r="K45" s="357"/>
      <c r="L45" s="357"/>
      <c r="M45" s="315"/>
      <c r="N45" s="315"/>
      <c r="O45" s="357"/>
    </row>
    <row r="46" spans="1:15" s="316" customFormat="1" ht="12.75" x14ac:dyDescent="0.2">
      <c r="A46" s="356"/>
      <c r="B46" s="315"/>
      <c r="C46" s="315"/>
      <c r="D46" s="315"/>
      <c r="E46" s="315"/>
      <c r="F46" s="315"/>
      <c r="G46" s="315"/>
      <c r="H46" s="315"/>
      <c r="I46" s="315"/>
      <c r="J46" s="315"/>
      <c r="K46" s="357"/>
      <c r="L46" s="357"/>
      <c r="M46" s="315"/>
      <c r="N46" s="315"/>
      <c r="O46" s="357"/>
    </row>
    <row r="47" spans="1:15" s="316" customFormat="1" ht="12.75" x14ac:dyDescent="0.2">
      <c r="A47" s="356"/>
      <c r="B47" s="315"/>
      <c r="C47" s="315"/>
      <c r="D47" s="315"/>
      <c r="E47" s="315"/>
      <c r="F47" s="315"/>
      <c r="G47" s="315"/>
      <c r="H47" s="315"/>
      <c r="I47" s="315"/>
      <c r="J47" s="315"/>
      <c r="K47" s="357"/>
      <c r="L47" s="357"/>
      <c r="M47" s="315"/>
      <c r="N47" s="315"/>
      <c r="O47" s="357"/>
    </row>
    <row r="48" spans="1:15" s="316" customFormat="1" ht="12.75" x14ac:dyDescent="0.2">
      <c r="A48" s="356"/>
      <c r="B48" s="315"/>
      <c r="C48" s="315"/>
      <c r="D48" s="315"/>
      <c r="E48" s="315"/>
      <c r="F48" s="315"/>
      <c r="G48" s="315"/>
      <c r="H48" s="315"/>
      <c r="I48" s="315"/>
      <c r="J48" s="315"/>
      <c r="K48" s="357"/>
      <c r="L48" s="357"/>
      <c r="M48" s="315"/>
      <c r="N48" s="315"/>
      <c r="O48" s="357"/>
    </row>
    <row r="49" spans="1:15" s="316" customFormat="1" ht="12.75" x14ac:dyDescent="0.2">
      <c r="A49" s="356"/>
      <c r="B49" s="315"/>
      <c r="C49" s="315"/>
      <c r="D49" s="315"/>
      <c r="E49" s="315"/>
      <c r="F49" s="315"/>
      <c r="G49" s="315"/>
      <c r="H49" s="315"/>
      <c r="I49" s="315"/>
      <c r="J49" s="315"/>
      <c r="K49" s="357"/>
      <c r="L49" s="357"/>
      <c r="M49" s="315"/>
      <c r="N49" s="315"/>
      <c r="O49" s="357"/>
    </row>
    <row r="50" spans="1:15" s="316" customFormat="1" ht="12.75" x14ac:dyDescent="0.2">
      <c r="A50" s="356"/>
      <c r="B50" s="315"/>
      <c r="C50" s="315"/>
      <c r="D50" s="315"/>
      <c r="E50" s="315"/>
      <c r="F50" s="315"/>
      <c r="G50" s="315"/>
      <c r="H50" s="315"/>
      <c r="I50" s="315"/>
      <c r="J50" s="315"/>
      <c r="K50" s="357"/>
      <c r="L50" s="357"/>
      <c r="M50" s="315"/>
      <c r="N50" s="315"/>
      <c r="O50" s="357"/>
    </row>
    <row r="51" spans="1:15" s="316" customFormat="1" ht="12.75" x14ac:dyDescent="0.2">
      <c r="A51" s="356"/>
      <c r="B51" s="315"/>
      <c r="C51" s="315"/>
      <c r="D51" s="315"/>
      <c r="E51" s="315"/>
      <c r="F51" s="315"/>
      <c r="G51" s="315"/>
      <c r="H51" s="315"/>
      <c r="I51" s="315"/>
      <c r="J51" s="315"/>
      <c r="K51" s="357"/>
      <c r="L51" s="357"/>
      <c r="M51" s="315"/>
      <c r="N51" s="315"/>
      <c r="O51" s="357"/>
    </row>
    <row r="52" spans="1:15" s="316" customFormat="1" ht="12.75" x14ac:dyDescent="0.2">
      <c r="A52" s="356"/>
      <c r="B52" s="315"/>
      <c r="C52" s="315"/>
      <c r="D52" s="315"/>
      <c r="E52" s="315"/>
      <c r="F52" s="315"/>
      <c r="G52" s="315"/>
      <c r="H52" s="315"/>
      <c r="I52" s="315"/>
      <c r="J52" s="315"/>
      <c r="K52" s="357"/>
      <c r="L52" s="357"/>
      <c r="M52" s="315"/>
      <c r="N52" s="315"/>
      <c r="O52" s="357"/>
    </row>
    <row r="53" spans="1:15" s="316" customFormat="1" ht="12.75" x14ac:dyDescent="0.2">
      <c r="A53" s="356"/>
      <c r="B53" s="315"/>
      <c r="C53" s="315"/>
      <c r="D53" s="315"/>
      <c r="E53" s="315"/>
      <c r="F53" s="315"/>
      <c r="G53" s="315"/>
      <c r="H53" s="315"/>
      <c r="I53" s="315"/>
      <c r="J53" s="315"/>
      <c r="K53" s="357"/>
      <c r="L53" s="357"/>
      <c r="M53" s="315"/>
      <c r="N53" s="315"/>
      <c r="O53" s="357"/>
    </row>
    <row r="54" spans="1:15" s="316" customFormat="1" ht="12.75" x14ac:dyDescent="0.2">
      <c r="A54" s="356"/>
      <c r="B54" s="315"/>
      <c r="C54" s="315"/>
      <c r="D54" s="315"/>
      <c r="E54" s="315"/>
      <c r="F54" s="315"/>
      <c r="G54" s="315"/>
      <c r="H54" s="315"/>
      <c r="I54" s="315"/>
      <c r="J54" s="315"/>
      <c r="K54" s="357"/>
      <c r="L54" s="357"/>
      <c r="M54" s="315"/>
      <c r="N54" s="315"/>
      <c r="O54" s="357"/>
    </row>
    <row r="55" spans="1:15" s="316" customFormat="1" ht="12.75" x14ac:dyDescent="0.2">
      <c r="A55" s="356"/>
      <c r="B55" s="315"/>
      <c r="C55" s="315"/>
      <c r="D55" s="315"/>
      <c r="E55" s="315"/>
      <c r="F55" s="315"/>
      <c r="G55" s="315"/>
      <c r="H55" s="315"/>
      <c r="I55" s="315"/>
      <c r="J55" s="315"/>
      <c r="K55" s="357"/>
      <c r="L55" s="357"/>
      <c r="M55" s="315"/>
      <c r="N55" s="315"/>
      <c r="O55" s="357"/>
    </row>
    <row r="56" spans="1:15" s="316" customFormat="1" ht="12.75" x14ac:dyDescent="0.2">
      <c r="A56" s="356"/>
      <c r="B56" s="315"/>
      <c r="C56" s="315"/>
      <c r="D56" s="315"/>
      <c r="E56" s="315"/>
      <c r="F56" s="315"/>
      <c r="G56" s="315"/>
      <c r="H56" s="315"/>
      <c r="I56" s="315"/>
      <c r="J56" s="315"/>
      <c r="K56" s="357"/>
      <c r="L56" s="357"/>
      <c r="M56" s="315"/>
      <c r="N56" s="315"/>
      <c r="O56" s="357"/>
    </row>
    <row r="57" spans="1:15" s="316" customFormat="1" ht="12.75" x14ac:dyDescent="0.2">
      <c r="A57" s="356"/>
      <c r="B57" s="315"/>
      <c r="C57" s="315"/>
      <c r="D57" s="315"/>
      <c r="E57" s="315"/>
      <c r="F57" s="315"/>
      <c r="G57" s="315"/>
      <c r="H57" s="315"/>
      <c r="I57" s="315"/>
      <c r="J57" s="315"/>
      <c r="K57" s="357"/>
      <c r="L57" s="357"/>
      <c r="M57" s="315"/>
      <c r="N57" s="315"/>
      <c r="O57" s="357"/>
    </row>
    <row r="58" spans="1:15" s="316" customFormat="1" ht="12.75" x14ac:dyDescent="0.2">
      <c r="A58" s="356"/>
      <c r="B58" s="315"/>
      <c r="C58" s="315"/>
      <c r="D58" s="315"/>
      <c r="E58" s="315"/>
      <c r="F58" s="315"/>
      <c r="G58" s="315"/>
      <c r="H58" s="315"/>
      <c r="I58" s="315"/>
      <c r="J58" s="315"/>
      <c r="K58" s="357"/>
      <c r="L58" s="357"/>
      <c r="M58" s="315"/>
      <c r="N58" s="315"/>
      <c r="O58" s="357"/>
    </row>
    <row r="59" spans="1:15" s="316" customFormat="1" ht="12.75" x14ac:dyDescent="0.2">
      <c r="A59" s="356"/>
      <c r="B59" s="315"/>
      <c r="C59" s="315"/>
      <c r="D59" s="315"/>
      <c r="E59" s="315"/>
      <c r="F59" s="315"/>
      <c r="G59" s="315"/>
      <c r="H59" s="315"/>
      <c r="I59" s="315"/>
      <c r="J59" s="315"/>
      <c r="K59" s="357"/>
      <c r="L59" s="357"/>
      <c r="M59" s="315"/>
      <c r="N59" s="315"/>
      <c r="O59" s="357"/>
    </row>
    <row r="60" spans="1:15" s="316" customFormat="1" ht="12.75" x14ac:dyDescent="0.2">
      <c r="A60" s="356"/>
      <c r="B60" s="315"/>
      <c r="C60" s="315"/>
      <c r="D60" s="315"/>
      <c r="E60" s="315"/>
      <c r="F60" s="315"/>
      <c r="G60" s="315"/>
      <c r="H60" s="315"/>
      <c r="I60" s="315"/>
      <c r="J60" s="315"/>
      <c r="K60" s="357"/>
      <c r="L60" s="357"/>
      <c r="M60" s="315"/>
      <c r="N60" s="315"/>
      <c r="O60" s="357"/>
    </row>
    <row r="61" spans="1:15" s="316" customFormat="1" ht="12.75" x14ac:dyDescent="0.2">
      <c r="A61" s="356"/>
      <c r="B61" s="315"/>
      <c r="C61" s="315"/>
      <c r="D61" s="315"/>
      <c r="E61" s="315"/>
      <c r="F61" s="315"/>
      <c r="G61" s="315"/>
      <c r="H61" s="315"/>
      <c r="I61" s="315"/>
      <c r="J61" s="315"/>
      <c r="K61" s="357"/>
      <c r="L61" s="357"/>
      <c r="M61" s="315"/>
      <c r="N61" s="315"/>
      <c r="O61" s="357"/>
    </row>
    <row r="62" spans="1:15" s="316" customFormat="1" ht="12.75" x14ac:dyDescent="0.2">
      <c r="A62" s="356"/>
      <c r="B62" s="315"/>
      <c r="C62" s="315"/>
      <c r="D62" s="315"/>
      <c r="E62" s="315"/>
      <c r="F62" s="315"/>
      <c r="G62" s="315"/>
      <c r="H62" s="315"/>
      <c r="I62" s="315"/>
      <c r="J62" s="315"/>
      <c r="K62" s="357"/>
      <c r="L62" s="357"/>
      <c r="M62" s="315"/>
      <c r="N62" s="315"/>
      <c r="O62" s="357"/>
    </row>
    <row r="63" spans="1:15" s="316" customFormat="1" ht="12.75" x14ac:dyDescent="0.2">
      <c r="A63" s="356"/>
      <c r="B63" s="315"/>
      <c r="C63" s="315"/>
      <c r="D63" s="315"/>
      <c r="E63" s="315"/>
      <c r="F63" s="315"/>
      <c r="G63" s="315"/>
      <c r="H63" s="315"/>
      <c r="I63" s="315"/>
      <c r="J63" s="315"/>
      <c r="K63" s="357"/>
      <c r="L63" s="357"/>
      <c r="M63" s="315"/>
      <c r="N63" s="315"/>
      <c r="O63" s="357"/>
    </row>
    <row r="64" spans="1:15" s="316" customFormat="1" ht="12.75" x14ac:dyDescent="0.2">
      <c r="A64" s="356"/>
      <c r="B64" s="315"/>
      <c r="C64" s="315"/>
      <c r="D64" s="315"/>
      <c r="E64" s="315"/>
      <c r="F64" s="315"/>
      <c r="G64" s="315"/>
      <c r="H64" s="315"/>
      <c r="I64" s="315"/>
      <c r="J64" s="315"/>
      <c r="K64" s="357"/>
      <c r="L64" s="357"/>
      <c r="M64" s="315"/>
      <c r="N64" s="315"/>
      <c r="O64" s="357"/>
    </row>
    <row r="65" spans="1:15" s="316" customFormat="1" ht="12.75" x14ac:dyDescent="0.2">
      <c r="A65" s="356"/>
      <c r="B65" s="315"/>
      <c r="C65" s="315"/>
      <c r="D65" s="315"/>
      <c r="E65" s="315"/>
      <c r="F65" s="315"/>
      <c r="G65" s="315"/>
      <c r="H65" s="315"/>
      <c r="I65" s="315"/>
      <c r="J65" s="315"/>
      <c r="K65" s="357"/>
      <c r="L65" s="357"/>
      <c r="M65" s="315"/>
      <c r="N65" s="315"/>
      <c r="O65" s="357"/>
    </row>
    <row r="66" spans="1:15" s="316" customFormat="1" ht="12.75" x14ac:dyDescent="0.2">
      <c r="A66" s="356"/>
      <c r="B66" s="315"/>
      <c r="C66" s="315"/>
      <c r="D66" s="315"/>
      <c r="E66" s="315"/>
      <c r="F66" s="315"/>
      <c r="G66" s="315"/>
      <c r="H66" s="315"/>
      <c r="I66" s="315"/>
      <c r="J66" s="315"/>
      <c r="K66" s="357"/>
      <c r="L66" s="357"/>
      <c r="M66" s="315"/>
      <c r="N66" s="315"/>
      <c r="O66" s="357"/>
    </row>
    <row r="67" spans="1:15" s="316" customFormat="1" ht="12.75" x14ac:dyDescent="0.2">
      <c r="A67" s="356"/>
      <c r="B67" s="315"/>
      <c r="C67" s="315"/>
      <c r="D67" s="315"/>
      <c r="E67" s="315"/>
      <c r="F67" s="315"/>
      <c r="G67" s="315"/>
      <c r="H67" s="315"/>
      <c r="I67" s="315"/>
      <c r="J67" s="315"/>
      <c r="K67" s="357"/>
      <c r="L67" s="357"/>
      <c r="M67" s="315"/>
      <c r="N67" s="315"/>
      <c r="O67" s="357"/>
    </row>
    <row r="68" spans="1:15" s="316" customFormat="1" ht="12.75" x14ac:dyDescent="0.2">
      <c r="A68" s="356"/>
      <c r="B68" s="315"/>
      <c r="C68" s="315"/>
      <c r="D68" s="315"/>
      <c r="E68" s="315"/>
      <c r="F68" s="315"/>
      <c r="G68" s="315"/>
      <c r="H68" s="315"/>
      <c r="I68" s="315"/>
      <c r="J68" s="315"/>
      <c r="K68" s="357"/>
      <c r="L68" s="357"/>
      <c r="M68" s="315"/>
      <c r="N68" s="315"/>
      <c r="O68" s="357"/>
    </row>
    <row r="69" spans="1:15" s="316" customFormat="1" ht="12.75" x14ac:dyDescent="0.2">
      <c r="A69" s="356"/>
      <c r="B69" s="315"/>
      <c r="C69" s="315"/>
      <c r="D69" s="315"/>
      <c r="E69" s="315"/>
      <c r="F69" s="315"/>
      <c r="G69" s="315"/>
      <c r="H69" s="315"/>
      <c r="I69" s="315"/>
      <c r="J69" s="315"/>
      <c r="K69" s="357"/>
      <c r="L69" s="357"/>
      <c r="M69" s="315"/>
      <c r="N69" s="315"/>
      <c r="O69" s="357"/>
    </row>
    <row r="70" spans="1:15" s="316" customFormat="1" ht="12.75" x14ac:dyDescent="0.2">
      <c r="A70" s="356"/>
      <c r="B70" s="315"/>
      <c r="C70" s="315"/>
      <c r="D70" s="315"/>
      <c r="E70" s="315"/>
      <c r="F70" s="315"/>
      <c r="G70" s="315"/>
      <c r="H70" s="315"/>
      <c r="I70" s="315"/>
      <c r="J70" s="315"/>
      <c r="K70" s="357"/>
      <c r="L70" s="357"/>
      <c r="M70" s="315"/>
      <c r="N70" s="315"/>
      <c r="O70" s="357"/>
    </row>
    <row r="71" spans="1:15" s="316" customFormat="1" ht="12.75" x14ac:dyDescent="0.2">
      <c r="A71" s="356"/>
      <c r="B71" s="315"/>
      <c r="C71" s="315"/>
      <c r="D71" s="315"/>
      <c r="E71" s="315"/>
      <c r="F71" s="315"/>
      <c r="G71" s="315"/>
      <c r="H71" s="315"/>
      <c r="I71" s="315"/>
      <c r="J71" s="315"/>
      <c r="K71" s="357"/>
      <c r="L71" s="357"/>
      <c r="M71" s="315"/>
      <c r="N71" s="315"/>
      <c r="O71" s="357"/>
    </row>
    <row r="72" spans="1:15" s="316" customFormat="1" ht="12.75" x14ac:dyDescent="0.2">
      <c r="A72" s="356"/>
      <c r="B72" s="315"/>
      <c r="C72" s="315"/>
      <c r="D72" s="315"/>
      <c r="E72" s="315"/>
      <c r="F72" s="315"/>
      <c r="G72" s="315"/>
      <c r="H72" s="315"/>
      <c r="I72" s="315"/>
      <c r="J72" s="315"/>
      <c r="K72" s="357"/>
      <c r="L72" s="357"/>
      <c r="M72" s="315"/>
      <c r="N72" s="315"/>
      <c r="O72" s="357"/>
    </row>
    <row r="73" spans="1:15" s="316" customFormat="1" ht="12.75" x14ac:dyDescent="0.2">
      <c r="A73" s="356"/>
      <c r="B73" s="315"/>
      <c r="C73" s="315"/>
      <c r="D73" s="315"/>
      <c r="E73" s="315"/>
      <c r="F73" s="315"/>
      <c r="G73" s="315"/>
      <c r="H73" s="315"/>
      <c r="I73" s="315"/>
      <c r="J73" s="315"/>
      <c r="K73" s="357"/>
      <c r="L73" s="357"/>
      <c r="M73" s="315"/>
      <c r="N73" s="315"/>
      <c r="O73" s="357"/>
    </row>
    <row r="74" spans="1:15" s="316" customFormat="1" ht="12.75" x14ac:dyDescent="0.2">
      <c r="A74" s="356"/>
      <c r="B74" s="315"/>
      <c r="C74" s="315"/>
      <c r="D74" s="315"/>
      <c r="E74" s="315"/>
      <c r="F74" s="315"/>
      <c r="G74" s="315"/>
      <c r="H74" s="315"/>
      <c r="I74" s="315"/>
      <c r="J74" s="315"/>
      <c r="K74" s="357"/>
      <c r="L74" s="357"/>
      <c r="M74" s="315"/>
      <c r="N74" s="315"/>
      <c r="O74" s="357"/>
    </row>
    <row r="75" spans="1:15" s="316" customFormat="1" ht="12.75" x14ac:dyDescent="0.2">
      <c r="A75" s="356"/>
      <c r="B75" s="315"/>
      <c r="C75" s="315"/>
      <c r="D75" s="315"/>
      <c r="E75" s="315"/>
      <c r="F75" s="315"/>
      <c r="G75" s="315"/>
      <c r="H75" s="315"/>
      <c r="I75" s="315"/>
      <c r="J75" s="315"/>
      <c r="K75" s="357"/>
      <c r="L75" s="357"/>
      <c r="M75" s="315"/>
      <c r="N75" s="315"/>
      <c r="O75" s="357"/>
    </row>
    <row r="76" spans="1:15" s="316" customFormat="1" ht="12.75" x14ac:dyDescent="0.2">
      <c r="A76" s="356"/>
      <c r="B76" s="315"/>
      <c r="C76" s="315"/>
      <c r="D76" s="315"/>
      <c r="E76" s="315"/>
      <c r="F76" s="315"/>
      <c r="G76" s="315"/>
      <c r="H76" s="315"/>
      <c r="I76" s="315"/>
      <c r="J76" s="315"/>
      <c r="K76" s="357"/>
      <c r="L76" s="357"/>
      <c r="M76" s="315"/>
      <c r="N76" s="315"/>
      <c r="O76" s="357"/>
    </row>
    <row r="77" spans="1:15" s="316" customFormat="1" ht="12.75" x14ac:dyDescent="0.2">
      <c r="A77" s="356"/>
      <c r="B77" s="315"/>
      <c r="C77" s="315"/>
      <c r="D77" s="315"/>
      <c r="E77" s="315"/>
      <c r="F77" s="315"/>
      <c r="G77" s="315"/>
      <c r="H77" s="315"/>
      <c r="I77" s="315"/>
      <c r="J77" s="315"/>
      <c r="K77" s="357"/>
      <c r="L77" s="357"/>
      <c r="M77" s="315"/>
      <c r="N77" s="315"/>
      <c r="O77" s="357"/>
    </row>
    <row r="78" spans="1:15" s="316" customFormat="1" ht="12.75" x14ac:dyDescent="0.2">
      <c r="A78" s="356"/>
      <c r="B78" s="315"/>
      <c r="C78" s="315"/>
      <c r="D78" s="315"/>
      <c r="E78" s="315"/>
      <c r="F78" s="315"/>
      <c r="G78" s="315"/>
      <c r="H78" s="315"/>
      <c r="I78" s="315"/>
      <c r="J78" s="315"/>
      <c r="K78" s="357"/>
      <c r="L78" s="357"/>
      <c r="M78" s="315"/>
      <c r="N78" s="315"/>
      <c r="O78" s="357"/>
    </row>
    <row r="79" spans="1:15" s="316" customFormat="1" ht="12.75" x14ac:dyDescent="0.2">
      <c r="A79" s="356"/>
      <c r="B79" s="315"/>
      <c r="C79" s="315"/>
      <c r="D79" s="315"/>
      <c r="E79" s="315"/>
      <c r="F79" s="315"/>
      <c r="G79" s="315"/>
      <c r="H79" s="315"/>
      <c r="I79" s="315"/>
      <c r="J79" s="315"/>
      <c r="K79" s="357"/>
      <c r="L79" s="357"/>
      <c r="M79" s="315"/>
      <c r="N79" s="315"/>
      <c r="O79" s="357"/>
    </row>
    <row r="80" spans="1:15" s="316" customFormat="1" ht="12.75" x14ac:dyDescent="0.2">
      <c r="A80" s="356"/>
      <c r="B80" s="315"/>
      <c r="C80" s="315"/>
      <c r="D80" s="315"/>
      <c r="E80" s="315"/>
      <c r="F80" s="315"/>
      <c r="G80" s="315"/>
      <c r="H80" s="315"/>
      <c r="I80" s="315"/>
      <c r="J80" s="315"/>
      <c r="K80" s="357"/>
      <c r="L80" s="357"/>
      <c r="M80" s="315"/>
      <c r="N80" s="315"/>
      <c r="O80" s="357"/>
    </row>
    <row r="81" spans="1:15" s="316" customFormat="1" ht="12.75" x14ac:dyDescent="0.2">
      <c r="A81" s="356"/>
      <c r="B81" s="315"/>
      <c r="C81" s="315"/>
      <c r="D81" s="315"/>
      <c r="E81" s="315"/>
      <c r="F81" s="315"/>
      <c r="G81" s="315"/>
      <c r="H81" s="315"/>
      <c r="I81" s="315"/>
      <c r="J81" s="315"/>
      <c r="K81" s="357"/>
      <c r="L81" s="357"/>
      <c r="M81" s="315"/>
      <c r="N81" s="315"/>
      <c r="O81" s="357"/>
    </row>
    <row r="82" spans="1:15" s="316" customFormat="1" ht="12.75" x14ac:dyDescent="0.2">
      <c r="A82" s="356"/>
      <c r="B82" s="315"/>
      <c r="C82" s="315"/>
      <c r="D82" s="315"/>
      <c r="E82" s="315"/>
      <c r="F82" s="315"/>
      <c r="G82" s="315"/>
      <c r="H82" s="315"/>
      <c r="I82" s="315"/>
      <c r="J82" s="315"/>
      <c r="K82" s="357"/>
      <c r="L82" s="357"/>
      <c r="M82" s="315"/>
      <c r="N82" s="315"/>
      <c r="O82" s="357"/>
    </row>
    <row r="83" spans="1:15" s="316" customFormat="1" ht="12.75" x14ac:dyDescent="0.2">
      <c r="A83" s="356"/>
      <c r="B83" s="315"/>
      <c r="C83" s="315"/>
      <c r="D83" s="315"/>
      <c r="E83" s="315"/>
      <c r="F83" s="315"/>
      <c r="G83" s="315"/>
      <c r="H83" s="315"/>
      <c r="I83" s="315"/>
      <c r="J83" s="315"/>
      <c r="K83" s="357"/>
      <c r="L83" s="357"/>
      <c r="M83" s="315"/>
      <c r="N83" s="315"/>
      <c r="O83" s="357"/>
    </row>
    <row r="84" spans="1:15" s="316" customFormat="1" ht="12.75" x14ac:dyDescent="0.2">
      <c r="A84" s="356"/>
      <c r="B84" s="315"/>
      <c r="C84" s="315"/>
      <c r="D84" s="315"/>
      <c r="E84" s="315"/>
      <c r="F84" s="315"/>
      <c r="G84" s="315"/>
      <c r="H84" s="315"/>
      <c r="I84" s="315"/>
      <c r="J84" s="315"/>
      <c r="K84" s="357"/>
      <c r="L84" s="357"/>
      <c r="M84" s="315"/>
      <c r="N84" s="315"/>
      <c r="O84" s="357"/>
    </row>
    <row r="85" spans="1:15" s="316" customFormat="1" ht="12.75" x14ac:dyDescent="0.2">
      <c r="A85" s="356"/>
      <c r="B85" s="315"/>
      <c r="C85" s="315"/>
      <c r="D85" s="315"/>
      <c r="E85" s="315"/>
      <c r="F85" s="315"/>
      <c r="G85" s="315"/>
      <c r="H85" s="315"/>
      <c r="I85" s="315"/>
      <c r="J85" s="315"/>
      <c r="K85" s="357"/>
      <c r="L85" s="357"/>
      <c r="M85" s="315"/>
      <c r="N85" s="315"/>
      <c r="O85" s="357"/>
    </row>
    <row r="86" spans="1:15" s="316" customFormat="1" ht="12.75" x14ac:dyDescent="0.2">
      <c r="A86" s="356"/>
      <c r="B86" s="315"/>
      <c r="C86" s="315"/>
      <c r="D86" s="315"/>
      <c r="E86" s="315"/>
      <c r="F86" s="315"/>
      <c r="G86" s="315"/>
      <c r="H86" s="315"/>
      <c r="I86" s="315"/>
      <c r="J86" s="315"/>
      <c r="K86" s="357"/>
      <c r="L86" s="357"/>
      <c r="M86" s="315"/>
      <c r="N86" s="315"/>
      <c r="O86" s="357"/>
    </row>
    <row r="87" spans="1:15" s="316" customFormat="1" ht="12.75" x14ac:dyDescent="0.2">
      <c r="A87" s="356"/>
      <c r="B87" s="315"/>
      <c r="C87" s="315"/>
      <c r="D87" s="315"/>
      <c r="E87" s="315"/>
      <c r="F87" s="315"/>
      <c r="G87" s="315"/>
      <c r="H87" s="315"/>
      <c r="I87" s="315"/>
      <c r="J87" s="315"/>
      <c r="K87" s="357"/>
      <c r="L87" s="357"/>
      <c r="M87" s="315"/>
      <c r="N87" s="315"/>
      <c r="O87" s="357"/>
    </row>
    <row r="88" spans="1:15" s="316" customFormat="1" ht="12.75" x14ac:dyDescent="0.2">
      <c r="A88" s="356"/>
      <c r="B88" s="315"/>
      <c r="C88" s="315"/>
      <c r="D88" s="315"/>
      <c r="E88" s="315"/>
      <c r="F88" s="315"/>
      <c r="G88" s="315"/>
      <c r="H88" s="315"/>
      <c r="I88" s="315"/>
      <c r="J88" s="315"/>
      <c r="K88" s="357"/>
      <c r="L88" s="357"/>
      <c r="M88" s="315"/>
      <c r="N88" s="315"/>
      <c r="O88" s="357"/>
    </row>
    <row r="89" spans="1:15" s="316" customFormat="1" ht="12.75" x14ac:dyDescent="0.2">
      <c r="A89" s="356"/>
      <c r="B89" s="315"/>
      <c r="C89" s="315"/>
      <c r="D89" s="315"/>
      <c r="E89" s="315"/>
      <c r="F89" s="315"/>
      <c r="G89" s="315"/>
      <c r="H89" s="315"/>
      <c r="I89" s="315"/>
      <c r="J89" s="315"/>
      <c r="K89" s="357"/>
      <c r="L89" s="357"/>
      <c r="M89" s="315"/>
      <c r="N89" s="315"/>
      <c r="O89" s="357"/>
    </row>
    <row r="90" spans="1:15" s="316" customFormat="1" ht="12.75" x14ac:dyDescent="0.2">
      <c r="A90" s="356"/>
      <c r="B90" s="315"/>
      <c r="C90" s="315"/>
      <c r="D90" s="315"/>
      <c r="E90" s="315"/>
      <c r="F90" s="315"/>
      <c r="G90" s="315"/>
      <c r="H90" s="315"/>
      <c r="I90" s="315"/>
      <c r="J90" s="315"/>
      <c r="K90" s="357"/>
      <c r="L90" s="357"/>
      <c r="M90" s="315"/>
      <c r="N90" s="315"/>
      <c r="O90" s="357"/>
    </row>
    <row r="91" spans="1:15" s="316" customFormat="1" ht="12.75" x14ac:dyDescent="0.2">
      <c r="A91" s="356"/>
      <c r="B91" s="315"/>
      <c r="C91" s="315"/>
      <c r="D91" s="315"/>
      <c r="E91" s="315"/>
      <c r="F91" s="315"/>
      <c r="G91" s="315"/>
      <c r="H91" s="315"/>
      <c r="I91" s="315"/>
      <c r="J91" s="315"/>
      <c r="K91" s="357"/>
      <c r="L91" s="357"/>
      <c r="M91" s="315"/>
      <c r="N91" s="315"/>
      <c r="O91" s="357"/>
    </row>
    <row r="92" spans="1:15" s="316" customFormat="1" ht="12.75" x14ac:dyDescent="0.2">
      <c r="A92" s="356"/>
      <c r="B92" s="315"/>
      <c r="C92" s="315"/>
      <c r="D92" s="315"/>
      <c r="E92" s="315"/>
      <c r="F92" s="315"/>
      <c r="G92" s="315"/>
      <c r="H92" s="315"/>
      <c r="I92" s="315"/>
      <c r="J92" s="315"/>
      <c r="K92" s="357"/>
      <c r="L92" s="357"/>
      <c r="M92" s="315"/>
      <c r="N92" s="315"/>
      <c r="O92" s="357"/>
    </row>
    <row r="93" spans="1:15" s="316" customFormat="1" ht="12.75" x14ac:dyDescent="0.2">
      <c r="A93" s="356"/>
      <c r="B93" s="315"/>
      <c r="C93" s="315"/>
      <c r="D93" s="315"/>
      <c r="E93" s="315"/>
      <c r="F93" s="315"/>
      <c r="G93" s="315"/>
      <c r="H93" s="315"/>
      <c r="I93" s="315"/>
      <c r="J93" s="315"/>
      <c r="K93" s="357"/>
      <c r="L93" s="357"/>
      <c r="M93" s="315"/>
      <c r="N93" s="315"/>
      <c r="O93" s="357"/>
    </row>
    <row r="94" spans="1:15" s="316" customFormat="1" ht="12.75" x14ac:dyDescent="0.2">
      <c r="A94" s="356"/>
      <c r="B94" s="315"/>
      <c r="C94" s="315"/>
      <c r="D94" s="315"/>
      <c r="E94" s="315"/>
      <c r="F94" s="315"/>
      <c r="G94" s="315"/>
      <c r="H94" s="315"/>
      <c r="I94" s="315"/>
      <c r="J94" s="315"/>
      <c r="K94" s="357"/>
      <c r="L94" s="357"/>
      <c r="M94" s="315"/>
      <c r="N94" s="315"/>
      <c r="O94" s="357"/>
    </row>
    <row r="95" spans="1:15" s="316" customFormat="1" ht="12.75" x14ac:dyDescent="0.2">
      <c r="A95" s="356"/>
      <c r="B95" s="315"/>
      <c r="C95" s="315"/>
      <c r="D95" s="315"/>
      <c r="E95" s="315"/>
      <c r="F95" s="315"/>
      <c r="G95" s="315"/>
      <c r="H95" s="315"/>
      <c r="I95" s="315"/>
      <c r="J95" s="315"/>
      <c r="K95" s="357"/>
      <c r="L95" s="357"/>
      <c r="M95" s="315"/>
      <c r="N95" s="315"/>
      <c r="O95" s="357"/>
    </row>
    <row r="96" spans="1:15" s="316" customFormat="1" ht="12.75" x14ac:dyDescent="0.2">
      <c r="A96" s="356"/>
      <c r="B96" s="315"/>
      <c r="C96" s="315"/>
      <c r="D96" s="315"/>
      <c r="E96" s="315"/>
      <c r="F96" s="315"/>
      <c r="G96" s="315"/>
      <c r="H96" s="315"/>
      <c r="I96" s="315"/>
      <c r="J96" s="315"/>
      <c r="K96" s="357"/>
      <c r="L96" s="357"/>
      <c r="M96" s="315"/>
      <c r="N96" s="315"/>
      <c r="O96" s="357"/>
    </row>
    <row r="97" spans="1:15" s="316" customFormat="1" ht="12.75" x14ac:dyDescent="0.2">
      <c r="A97" s="356"/>
      <c r="B97" s="315"/>
      <c r="C97" s="315"/>
      <c r="D97" s="315"/>
      <c r="E97" s="315"/>
      <c r="F97" s="315"/>
      <c r="G97" s="315"/>
      <c r="H97" s="315"/>
      <c r="I97" s="315"/>
      <c r="J97" s="315"/>
      <c r="K97" s="357"/>
      <c r="L97" s="357"/>
      <c r="M97" s="315"/>
      <c r="N97" s="315"/>
      <c r="O97" s="357"/>
    </row>
    <row r="98" spans="1:15" s="316" customFormat="1" ht="12.75" x14ac:dyDescent="0.2">
      <c r="A98" s="356"/>
      <c r="B98" s="315"/>
      <c r="C98" s="315"/>
      <c r="D98" s="315"/>
      <c r="E98" s="315"/>
      <c r="F98" s="315"/>
      <c r="G98" s="315"/>
      <c r="H98" s="315"/>
      <c r="I98" s="315"/>
      <c r="J98" s="315"/>
      <c r="K98" s="357"/>
      <c r="L98" s="357"/>
      <c r="M98" s="315"/>
      <c r="N98" s="315"/>
      <c r="O98" s="357"/>
    </row>
    <row r="99" spans="1:15" s="316" customFormat="1" ht="12.75" x14ac:dyDescent="0.2">
      <c r="A99" s="356"/>
      <c r="B99" s="315"/>
      <c r="C99" s="315"/>
      <c r="D99" s="315"/>
      <c r="E99" s="315"/>
      <c r="F99" s="315"/>
      <c r="G99" s="315"/>
      <c r="H99" s="315"/>
      <c r="I99" s="315"/>
      <c r="J99" s="315"/>
      <c r="K99" s="357"/>
      <c r="L99" s="357"/>
      <c r="M99" s="315"/>
      <c r="N99" s="315"/>
      <c r="O99" s="357"/>
    </row>
    <row r="100" spans="1:15" s="316" customFormat="1" ht="12.75" x14ac:dyDescent="0.2">
      <c r="A100" s="356"/>
      <c r="B100" s="315"/>
      <c r="C100" s="315"/>
      <c r="D100" s="315"/>
      <c r="E100" s="315"/>
      <c r="F100" s="315"/>
      <c r="G100" s="315"/>
      <c r="H100" s="315"/>
      <c r="I100" s="315"/>
      <c r="J100" s="315"/>
      <c r="K100" s="357"/>
      <c r="L100" s="357"/>
      <c r="M100" s="315"/>
      <c r="N100" s="315"/>
      <c r="O100" s="357"/>
    </row>
    <row r="101" spans="1:15" s="316" customFormat="1" ht="12.75" x14ac:dyDescent="0.2">
      <c r="A101" s="356"/>
      <c r="B101" s="315"/>
      <c r="C101" s="315"/>
      <c r="D101" s="315"/>
      <c r="E101" s="315"/>
      <c r="F101" s="315"/>
      <c r="G101" s="315"/>
      <c r="H101" s="315"/>
      <c r="I101" s="315"/>
      <c r="J101" s="315"/>
      <c r="K101" s="357"/>
      <c r="L101" s="357"/>
      <c r="M101" s="315"/>
      <c r="N101" s="315"/>
      <c r="O101" s="357"/>
    </row>
    <row r="102" spans="1:15" s="316" customFormat="1" ht="12.75" x14ac:dyDescent="0.2">
      <c r="A102" s="356"/>
      <c r="B102" s="315"/>
      <c r="C102" s="315"/>
      <c r="D102" s="315"/>
      <c r="E102" s="315"/>
      <c r="F102" s="315"/>
      <c r="G102" s="315"/>
      <c r="H102" s="315"/>
      <c r="I102" s="315"/>
      <c r="J102" s="315"/>
      <c r="K102" s="357"/>
      <c r="L102" s="357"/>
      <c r="M102" s="315"/>
      <c r="N102" s="315"/>
      <c r="O102" s="357"/>
    </row>
    <row r="103" spans="1:15" s="316" customFormat="1" ht="12.75" x14ac:dyDescent="0.2">
      <c r="A103" s="356"/>
      <c r="B103" s="315"/>
      <c r="C103" s="315"/>
      <c r="D103" s="315"/>
      <c r="E103" s="315"/>
      <c r="F103" s="315"/>
      <c r="G103" s="315"/>
      <c r="H103" s="315"/>
      <c r="I103" s="315"/>
      <c r="J103" s="315"/>
      <c r="K103" s="357"/>
      <c r="L103" s="357"/>
      <c r="M103" s="315"/>
      <c r="N103" s="315"/>
      <c r="O103" s="357"/>
    </row>
    <row r="104" spans="1:15" s="316" customFormat="1" ht="12.75" x14ac:dyDescent="0.2">
      <c r="A104" s="356"/>
      <c r="B104" s="315"/>
      <c r="C104" s="315"/>
      <c r="D104" s="315"/>
      <c r="E104" s="315"/>
      <c r="F104" s="315"/>
      <c r="G104" s="315"/>
      <c r="H104" s="315"/>
      <c r="I104" s="315"/>
      <c r="J104" s="315"/>
      <c r="K104" s="357"/>
      <c r="L104" s="357"/>
      <c r="M104" s="315"/>
      <c r="N104" s="315"/>
      <c r="O104" s="357"/>
    </row>
    <row r="105" spans="1:15" s="316" customFormat="1" ht="12.75" x14ac:dyDescent="0.2">
      <c r="A105" s="356"/>
      <c r="B105" s="315"/>
      <c r="C105" s="315"/>
      <c r="D105" s="315"/>
      <c r="E105" s="315"/>
      <c r="F105" s="315"/>
      <c r="G105" s="315"/>
      <c r="H105" s="315"/>
      <c r="I105" s="315"/>
      <c r="J105" s="315"/>
      <c r="K105" s="357"/>
      <c r="L105" s="357"/>
      <c r="M105" s="315"/>
      <c r="N105" s="315"/>
      <c r="O105" s="357"/>
    </row>
    <row r="106" spans="1:15" s="316" customFormat="1" ht="12.75" x14ac:dyDescent="0.2">
      <c r="A106" s="356"/>
      <c r="B106" s="315"/>
      <c r="C106" s="315"/>
      <c r="D106" s="315"/>
      <c r="E106" s="315"/>
      <c r="F106" s="315"/>
      <c r="G106" s="315"/>
      <c r="H106" s="315"/>
      <c r="I106" s="315"/>
      <c r="J106" s="315"/>
      <c r="K106" s="357"/>
      <c r="L106" s="357"/>
      <c r="M106" s="315"/>
      <c r="N106" s="315"/>
      <c r="O106" s="357"/>
    </row>
    <row r="107" spans="1:15" s="316" customFormat="1" ht="12.75" x14ac:dyDescent="0.2">
      <c r="A107" s="356"/>
      <c r="B107" s="315"/>
      <c r="C107" s="315"/>
      <c r="D107" s="315"/>
      <c r="E107" s="315"/>
      <c r="F107" s="315"/>
      <c r="G107" s="315"/>
      <c r="H107" s="315"/>
      <c r="I107" s="315"/>
      <c r="J107" s="315"/>
      <c r="K107" s="357"/>
      <c r="L107" s="357"/>
      <c r="M107" s="315"/>
      <c r="N107" s="315"/>
      <c r="O107" s="357"/>
    </row>
    <row r="108" spans="1:15" s="316" customFormat="1" ht="12.75" x14ac:dyDescent="0.2">
      <c r="A108" s="356"/>
      <c r="B108" s="315"/>
      <c r="C108" s="315"/>
      <c r="D108" s="315"/>
      <c r="E108" s="315"/>
      <c r="F108" s="315"/>
      <c r="G108" s="315"/>
      <c r="H108" s="315"/>
      <c r="I108" s="315"/>
      <c r="J108" s="315"/>
      <c r="K108" s="357"/>
      <c r="L108" s="357"/>
      <c r="M108" s="315"/>
      <c r="N108" s="315"/>
      <c r="O108" s="357"/>
    </row>
    <row r="109" spans="1:15" s="316" customFormat="1" ht="12.75" x14ac:dyDescent="0.2">
      <c r="A109" s="356"/>
      <c r="B109" s="315"/>
      <c r="C109" s="315"/>
      <c r="D109" s="315"/>
      <c r="E109" s="315"/>
      <c r="F109" s="315"/>
      <c r="G109" s="315"/>
      <c r="H109" s="315"/>
      <c r="I109" s="315"/>
      <c r="J109" s="315"/>
      <c r="K109" s="357"/>
      <c r="L109" s="357"/>
      <c r="M109" s="315"/>
      <c r="N109" s="315"/>
      <c r="O109" s="357"/>
    </row>
    <row r="110" spans="1:15" s="316" customFormat="1" ht="12.75" x14ac:dyDescent="0.2">
      <c r="A110" s="356"/>
      <c r="B110" s="315"/>
      <c r="C110" s="315"/>
      <c r="D110" s="315"/>
      <c r="E110" s="315"/>
      <c r="F110" s="315"/>
      <c r="G110" s="315"/>
      <c r="H110" s="315"/>
      <c r="I110" s="315"/>
      <c r="J110" s="315"/>
      <c r="K110" s="357"/>
      <c r="L110" s="357"/>
      <c r="M110" s="315"/>
      <c r="N110" s="315"/>
      <c r="O110" s="357"/>
    </row>
    <row r="111" spans="1:15" s="316" customFormat="1" ht="12.75" x14ac:dyDescent="0.2">
      <c r="A111" s="356"/>
      <c r="B111" s="315"/>
      <c r="C111" s="315"/>
      <c r="D111" s="315"/>
      <c r="E111" s="315"/>
      <c r="F111" s="315"/>
      <c r="G111" s="315"/>
      <c r="H111" s="315"/>
      <c r="I111" s="315"/>
      <c r="J111" s="315"/>
      <c r="K111" s="357"/>
      <c r="L111" s="357"/>
      <c r="M111" s="315"/>
      <c r="N111" s="315"/>
      <c r="O111" s="357"/>
    </row>
    <row r="112" spans="1:15" s="316" customFormat="1" ht="12.75" x14ac:dyDescent="0.2">
      <c r="A112" s="356"/>
      <c r="B112" s="315"/>
      <c r="C112" s="315"/>
      <c r="D112" s="315"/>
      <c r="E112" s="315"/>
      <c r="F112" s="315"/>
      <c r="G112" s="315"/>
      <c r="H112" s="315"/>
      <c r="I112" s="315"/>
      <c r="J112" s="315"/>
      <c r="K112" s="357"/>
      <c r="L112" s="357"/>
      <c r="M112" s="315"/>
      <c r="N112" s="315"/>
      <c r="O112" s="357"/>
    </row>
    <row r="113" spans="1:15" s="316" customFormat="1" ht="12.75" x14ac:dyDescent="0.2">
      <c r="A113" s="356"/>
      <c r="B113" s="315"/>
      <c r="C113" s="315"/>
      <c r="D113" s="315"/>
      <c r="E113" s="315"/>
      <c r="F113" s="315"/>
      <c r="G113" s="315"/>
      <c r="H113" s="315"/>
      <c r="I113" s="315"/>
      <c r="J113" s="315"/>
      <c r="K113" s="357"/>
      <c r="L113" s="357"/>
      <c r="M113" s="315"/>
      <c r="N113" s="315"/>
      <c r="O113" s="357"/>
    </row>
    <row r="114" spans="1:15" s="316" customFormat="1" ht="12.75" x14ac:dyDescent="0.2">
      <c r="A114" s="356"/>
      <c r="B114" s="315"/>
      <c r="C114" s="315"/>
      <c r="D114" s="315"/>
      <c r="E114" s="315"/>
      <c r="F114" s="315"/>
      <c r="G114" s="315"/>
      <c r="H114" s="315"/>
      <c r="I114" s="315"/>
      <c r="J114" s="315"/>
      <c r="K114" s="357"/>
      <c r="L114" s="357"/>
      <c r="M114" s="315"/>
      <c r="N114" s="315"/>
      <c r="O114" s="357"/>
    </row>
    <row r="115" spans="1:15" s="316" customFormat="1" ht="12.75" x14ac:dyDescent="0.2">
      <c r="A115" s="356"/>
      <c r="B115" s="315"/>
      <c r="C115" s="315"/>
      <c r="D115" s="315"/>
      <c r="E115" s="315"/>
      <c r="F115" s="315"/>
      <c r="G115" s="315"/>
      <c r="H115" s="315"/>
      <c r="I115" s="315"/>
      <c r="J115" s="315"/>
      <c r="K115" s="357"/>
      <c r="L115" s="357"/>
      <c r="M115" s="315"/>
      <c r="N115" s="315"/>
      <c r="O115" s="357"/>
    </row>
    <row r="116" spans="1:15" s="316" customFormat="1" ht="12.75" x14ac:dyDescent="0.2">
      <c r="A116" s="356"/>
      <c r="B116" s="315"/>
      <c r="C116" s="315"/>
      <c r="D116" s="315"/>
      <c r="E116" s="315"/>
      <c r="F116" s="315"/>
      <c r="G116" s="315"/>
      <c r="H116" s="315"/>
      <c r="I116" s="315"/>
      <c r="J116" s="315"/>
      <c r="K116" s="357"/>
      <c r="L116" s="357"/>
      <c r="M116" s="315"/>
      <c r="N116" s="315"/>
      <c r="O116" s="357"/>
    </row>
    <row r="117" spans="1:15" s="316" customFormat="1" ht="12.75" x14ac:dyDescent="0.2">
      <c r="A117" s="356"/>
      <c r="B117" s="315"/>
      <c r="C117" s="315"/>
      <c r="D117" s="315"/>
      <c r="E117" s="315"/>
      <c r="F117" s="315"/>
      <c r="G117" s="315"/>
      <c r="H117" s="315"/>
      <c r="I117" s="315"/>
      <c r="J117" s="315"/>
      <c r="K117" s="357"/>
      <c r="L117" s="357"/>
      <c r="M117" s="315"/>
      <c r="N117" s="315"/>
      <c r="O117" s="357"/>
    </row>
    <row r="118" spans="1:15" s="316" customFormat="1" ht="12.75" x14ac:dyDescent="0.2">
      <c r="A118" s="356"/>
      <c r="B118" s="315"/>
      <c r="C118" s="315"/>
      <c r="D118" s="315"/>
      <c r="E118" s="315"/>
      <c r="F118" s="315"/>
      <c r="G118" s="315"/>
      <c r="H118" s="315"/>
      <c r="I118" s="315"/>
      <c r="J118" s="315"/>
      <c r="K118" s="357"/>
      <c r="L118" s="357"/>
      <c r="M118" s="315"/>
      <c r="N118" s="315"/>
      <c r="O118" s="357"/>
    </row>
    <row r="119" spans="1:15" s="316" customFormat="1" ht="12.75" x14ac:dyDescent="0.2">
      <c r="A119" s="356"/>
      <c r="B119" s="315"/>
      <c r="C119" s="315"/>
      <c r="D119" s="315"/>
      <c r="E119" s="315"/>
      <c r="F119" s="315"/>
      <c r="G119" s="315"/>
      <c r="H119" s="315"/>
      <c r="I119" s="315"/>
      <c r="J119" s="315"/>
      <c r="K119" s="357"/>
      <c r="L119" s="357"/>
      <c r="M119" s="315"/>
      <c r="N119" s="315"/>
      <c r="O119" s="357"/>
    </row>
    <row r="120" spans="1:15" s="316" customFormat="1" ht="12.75" x14ac:dyDescent="0.2">
      <c r="A120" s="356"/>
      <c r="B120" s="315"/>
      <c r="C120" s="315"/>
      <c r="D120" s="315"/>
      <c r="E120" s="315"/>
      <c r="F120" s="315"/>
      <c r="G120" s="315"/>
      <c r="H120" s="315"/>
      <c r="I120" s="315"/>
      <c r="J120" s="315"/>
      <c r="K120" s="357"/>
      <c r="L120" s="357"/>
      <c r="M120" s="315"/>
      <c r="N120" s="315"/>
      <c r="O120" s="357"/>
    </row>
    <row r="121" spans="1:15" s="316" customFormat="1" ht="12.75" x14ac:dyDescent="0.2">
      <c r="A121" s="356"/>
      <c r="B121" s="315"/>
      <c r="C121" s="315"/>
      <c r="D121" s="315"/>
      <c r="E121" s="315"/>
      <c r="F121" s="315"/>
      <c r="G121" s="315"/>
      <c r="H121" s="315"/>
      <c r="I121" s="315"/>
      <c r="J121" s="315"/>
      <c r="K121" s="357"/>
      <c r="L121" s="357"/>
      <c r="M121" s="315"/>
      <c r="N121" s="315"/>
      <c r="O121" s="357"/>
    </row>
    <row r="122" spans="1:15" s="316" customFormat="1" ht="12.75" x14ac:dyDescent="0.2">
      <c r="A122" s="356"/>
      <c r="B122" s="315"/>
      <c r="C122" s="315"/>
      <c r="D122" s="315"/>
      <c r="E122" s="315"/>
      <c r="F122" s="315"/>
      <c r="G122" s="315"/>
      <c r="H122" s="315"/>
      <c r="I122" s="315"/>
      <c r="J122" s="315"/>
      <c r="K122" s="357"/>
      <c r="L122" s="357"/>
      <c r="M122" s="315"/>
      <c r="N122" s="315"/>
      <c r="O122" s="357"/>
    </row>
    <row r="123" spans="1:15" s="316" customFormat="1" ht="12.75" x14ac:dyDescent="0.2">
      <c r="A123" s="356"/>
      <c r="B123" s="315"/>
      <c r="C123" s="315"/>
      <c r="D123" s="315"/>
      <c r="E123" s="315"/>
      <c r="F123" s="315"/>
      <c r="G123" s="315"/>
      <c r="H123" s="315"/>
      <c r="I123" s="315"/>
      <c r="J123" s="315"/>
      <c r="K123" s="357"/>
      <c r="L123" s="357"/>
      <c r="M123" s="315"/>
      <c r="N123" s="315"/>
      <c r="O123" s="357"/>
    </row>
    <row r="124" spans="1:15" s="316" customFormat="1" ht="12.75" x14ac:dyDescent="0.2">
      <c r="A124" s="356"/>
      <c r="B124" s="315"/>
      <c r="C124" s="315"/>
      <c r="D124" s="315"/>
      <c r="E124" s="315"/>
      <c r="F124" s="315"/>
      <c r="G124" s="315"/>
      <c r="H124" s="315"/>
      <c r="I124" s="315"/>
      <c r="J124" s="315"/>
      <c r="K124" s="357"/>
      <c r="L124" s="357"/>
      <c r="M124" s="315"/>
      <c r="N124" s="315"/>
      <c r="O124" s="357"/>
    </row>
    <row r="125" spans="1:15" s="316" customFormat="1" ht="12.75" x14ac:dyDescent="0.2">
      <c r="A125" s="356"/>
      <c r="B125" s="315"/>
      <c r="C125" s="315"/>
      <c r="D125" s="315"/>
      <c r="E125" s="315"/>
      <c r="F125" s="315"/>
      <c r="G125" s="315"/>
      <c r="H125" s="315"/>
      <c r="I125" s="315"/>
      <c r="J125" s="315"/>
      <c r="K125" s="357"/>
      <c r="L125" s="357"/>
      <c r="M125" s="315"/>
      <c r="N125" s="315"/>
      <c r="O125" s="357"/>
    </row>
    <row r="126" spans="1:15" s="316" customFormat="1" ht="12.75" x14ac:dyDescent="0.2">
      <c r="A126" s="356"/>
      <c r="B126" s="315"/>
      <c r="C126" s="315"/>
      <c r="D126" s="315"/>
      <c r="E126" s="315"/>
      <c r="F126" s="315"/>
      <c r="G126" s="315"/>
      <c r="H126" s="315"/>
      <c r="I126" s="315"/>
      <c r="J126" s="315"/>
      <c r="K126" s="357"/>
      <c r="L126" s="357"/>
      <c r="M126" s="315"/>
      <c r="N126" s="315"/>
      <c r="O126" s="357"/>
    </row>
    <row r="127" spans="1:15" s="316" customFormat="1" ht="12.75" x14ac:dyDescent="0.2">
      <c r="A127" s="356"/>
      <c r="B127" s="315"/>
      <c r="C127" s="315"/>
      <c r="D127" s="315"/>
      <c r="E127" s="315"/>
      <c r="F127" s="315"/>
      <c r="G127" s="315"/>
      <c r="H127" s="315"/>
      <c r="I127" s="315"/>
      <c r="J127" s="315"/>
      <c r="K127" s="357"/>
      <c r="L127" s="357"/>
      <c r="M127" s="315"/>
      <c r="N127" s="315"/>
      <c r="O127" s="357"/>
    </row>
    <row r="128" spans="1:15" s="316" customFormat="1" ht="12.75" x14ac:dyDescent="0.2">
      <c r="A128" s="356"/>
      <c r="B128" s="315"/>
      <c r="C128" s="315"/>
      <c r="D128" s="315"/>
      <c r="E128" s="315"/>
      <c r="F128" s="315"/>
      <c r="G128" s="315"/>
      <c r="H128" s="315"/>
      <c r="I128" s="315"/>
      <c r="J128" s="315"/>
      <c r="K128" s="357"/>
      <c r="L128" s="357"/>
      <c r="M128" s="315"/>
      <c r="N128" s="315"/>
      <c r="O128" s="357"/>
    </row>
    <row r="129" spans="1:15" s="316" customFormat="1" ht="12.75" x14ac:dyDescent="0.2">
      <c r="A129" s="356"/>
      <c r="B129" s="315"/>
      <c r="C129" s="315"/>
      <c r="D129" s="315"/>
      <c r="E129" s="315"/>
      <c r="F129" s="315"/>
      <c r="G129" s="315"/>
      <c r="H129" s="315"/>
      <c r="I129" s="315"/>
      <c r="J129" s="315"/>
      <c r="K129" s="357"/>
      <c r="L129" s="357"/>
      <c r="M129" s="315"/>
      <c r="N129" s="315"/>
      <c r="O129" s="357"/>
    </row>
    <row r="130" spans="1:15" s="316" customFormat="1" ht="12.75" x14ac:dyDescent="0.2">
      <c r="A130" s="356"/>
      <c r="B130" s="315"/>
      <c r="C130" s="315"/>
      <c r="D130" s="315"/>
      <c r="E130" s="315"/>
      <c r="F130" s="315"/>
      <c r="G130" s="315"/>
      <c r="H130" s="315"/>
      <c r="I130" s="315"/>
      <c r="J130" s="315"/>
      <c r="K130" s="357"/>
      <c r="L130" s="357"/>
      <c r="M130" s="315"/>
      <c r="N130" s="315"/>
      <c r="O130" s="357"/>
    </row>
    <row r="131" spans="1:15" s="316" customFormat="1" ht="12.75" x14ac:dyDescent="0.2">
      <c r="A131" s="356"/>
      <c r="B131" s="315"/>
      <c r="C131" s="315"/>
      <c r="D131" s="315"/>
      <c r="E131" s="315"/>
      <c r="F131" s="315"/>
      <c r="G131" s="315"/>
      <c r="H131" s="315"/>
      <c r="I131" s="315"/>
      <c r="J131" s="315"/>
      <c r="K131" s="357"/>
      <c r="L131" s="357"/>
      <c r="M131" s="315"/>
      <c r="N131" s="315"/>
      <c r="O131" s="357"/>
    </row>
    <row r="132" spans="1:15" s="316" customFormat="1" ht="12.75" x14ac:dyDescent="0.2">
      <c r="A132" s="356"/>
      <c r="B132" s="315"/>
      <c r="C132" s="315"/>
      <c r="D132" s="315"/>
      <c r="E132" s="315"/>
      <c r="F132" s="315"/>
      <c r="G132" s="315"/>
      <c r="H132" s="315"/>
      <c r="I132" s="315"/>
      <c r="J132" s="315"/>
      <c r="K132" s="357"/>
      <c r="L132" s="357"/>
      <c r="M132" s="315"/>
      <c r="N132" s="315"/>
      <c r="O132" s="357"/>
    </row>
    <row r="133" spans="1:15" s="316" customFormat="1" ht="12.75" x14ac:dyDescent="0.2">
      <c r="A133" s="356"/>
      <c r="B133" s="315"/>
      <c r="C133" s="315"/>
      <c r="D133" s="315"/>
      <c r="E133" s="315"/>
      <c r="F133" s="315"/>
      <c r="G133" s="315"/>
      <c r="H133" s="315"/>
      <c r="I133" s="315"/>
      <c r="J133" s="315"/>
      <c r="K133" s="357"/>
      <c r="L133" s="357"/>
      <c r="M133" s="315"/>
      <c r="N133" s="315"/>
      <c r="O133" s="357"/>
    </row>
    <row r="134" spans="1:15" s="316" customFormat="1" ht="12.75" x14ac:dyDescent="0.2">
      <c r="A134" s="356"/>
      <c r="B134" s="315"/>
      <c r="C134" s="315"/>
      <c r="D134" s="315"/>
      <c r="E134" s="315"/>
      <c r="F134" s="315"/>
      <c r="G134" s="315"/>
      <c r="H134" s="315"/>
      <c r="I134" s="315"/>
      <c r="J134" s="315"/>
      <c r="K134" s="357"/>
      <c r="L134" s="357"/>
      <c r="M134" s="315"/>
      <c r="N134" s="315"/>
      <c r="O134" s="357"/>
    </row>
    <row r="135" spans="1:15" s="316" customFormat="1" ht="12.75" x14ac:dyDescent="0.2">
      <c r="A135" s="356"/>
      <c r="B135" s="315"/>
      <c r="C135" s="315"/>
      <c r="D135" s="315"/>
      <c r="E135" s="315"/>
      <c r="F135" s="315"/>
      <c r="G135" s="315"/>
      <c r="H135" s="315"/>
      <c r="I135" s="315"/>
      <c r="J135" s="315"/>
      <c r="K135" s="357"/>
      <c r="L135" s="357"/>
      <c r="M135" s="315"/>
      <c r="N135" s="315"/>
      <c r="O135" s="357"/>
    </row>
    <row r="136" spans="1:15" s="316" customFormat="1" ht="12.75" x14ac:dyDescent="0.2">
      <c r="A136" s="356"/>
      <c r="B136" s="315"/>
      <c r="C136" s="315"/>
      <c r="D136" s="315"/>
      <c r="E136" s="315"/>
      <c r="F136" s="315"/>
      <c r="G136" s="315"/>
      <c r="H136" s="315"/>
      <c r="I136" s="315"/>
      <c r="J136" s="315"/>
      <c r="K136" s="357"/>
      <c r="L136" s="357"/>
      <c r="M136" s="315"/>
      <c r="N136" s="315"/>
      <c r="O136" s="357"/>
    </row>
    <row r="137" spans="1:15" s="316" customFormat="1" ht="12.75" x14ac:dyDescent="0.2">
      <c r="A137" s="356"/>
      <c r="B137" s="315"/>
      <c r="C137" s="315"/>
      <c r="D137" s="315"/>
      <c r="E137" s="315"/>
      <c r="F137" s="315"/>
      <c r="G137" s="315"/>
      <c r="H137" s="315"/>
      <c r="I137" s="315"/>
      <c r="J137" s="315"/>
      <c r="K137" s="357"/>
      <c r="L137" s="357"/>
      <c r="M137" s="315"/>
      <c r="N137" s="315"/>
      <c r="O137" s="357"/>
    </row>
    <row r="138" spans="1:15" s="316" customFormat="1" ht="12.75" x14ac:dyDescent="0.2">
      <c r="A138" s="356"/>
      <c r="B138" s="315"/>
      <c r="C138" s="315"/>
      <c r="D138" s="315"/>
      <c r="E138" s="315"/>
      <c r="F138" s="315"/>
      <c r="G138" s="315"/>
      <c r="H138" s="315"/>
      <c r="I138" s="315"/>
      <c r="J138" s="315"/>
      <c r="K138" s="357"/>
      <c r="L138" s="357"/>
      <c r="M138" s="315"/>
      <c r="N138" s="315"/>
      <c r="O138" s="357"/>
    </row>
    <row r="139" spans="1:15" s="316" customFormat="1" ht="12.75" x14ac:dyDescent="0.2">
      <c r="A139" s="356"/>
      <c r="B139" s="315"/>
      <c r="C139" s="315"/>
      <c r="D139" s="315"/>
      <c r="E139" s="315"/>
      <c r="F139" s="315"/>
      <c r="G139" s="315"/>
      <c r="H139" s="315"/>
      <c r="I139" s="315"/>
      <c r="J139" s="315"/>
      <c r="K139" s="357"/>
      <c r="L139" s="357"/>
      <c r="M139" s="315"/>
      <c r="N139" s="315"/>
      <c r="O139" s="357"/>
    </row>
    <row r="140" spans="1:15" s="316" customFormat="1" ht="12.75" x14ac:dyDescent="0.2">
      <c r="A140" s="356"/>
      <c r="B140" s="315"/>
      <c r="C140" s="315"/>
      <c r="D140" s="315"/>
      <c r="E140" s="315"/>
      <c r="F140" s="315"/>
      <c r="G140" s="315"/>
      <c r="H140" s="315"/>
      <c r="I140" s="315"/>
      <c r="J140" s="315"/>
      <c r="K140" s="357"/>
      <c r="L140" s="357"/>
      <c r="M140" s="315"/>
      <c r="N140" s="315"/>
      <c r="O140" s="357"/>
    </row>
    <row r="141" spans="1:15" s="316" customFormat="1" ht="12.75" x14ac:dyDescent="0.2">
      <c r="A141" s="356"/>
      <c r="B141" s="315"/>
      <c r="C141" s="315"/>
      <c r="D141" s="315"/>
      <c r="E141" s="315"/>
      <c r="F141" s="315"/>
      <c r="G141" s="315"/>
      <c r="H141" s="315"/>
      <c r="I141" s="315"/>
      <c r="J141" s="315"/>
      <c r="K141" s="357"/>
      <c r="L141" s="357"/>
      <c r="M141" s="315"/>
      <c r="N141" s="315"/>
      <c r="O141" s="357"/>
    </row>
    <row r="142" spans="1:15" s="316" customFormat="1" ht="12.75" x14ac:dyDescent="0.2">
      <c r="A142" s="356"/>
      <c r="B142" s="315"/>
      <c r="C142" s="315"/>
      <c r="D142" s="315"/>
      <c r="E142" s="315"/>
      <c r="F142" s="315"/>
      <c r="G142" s="315"/>
      <c r="H142" s="315"/>
      <c r="I142" s="315"/>
      <c r="J142" s="315"/>
      <c r="K142" s="357"/>
      <c r="L142" s="357"/>
      <c r="M142" s="315"/>
      <c r="N142" s="315"/>
      <c r="O142" s="357"/>
    </row>
    <row r="143" spans="1:15" s="316" customFormat="1" ht="12.75" x14ac:dyDescent="0.2">
      <c r="A143" s="356"/>
      <c r="B143" s="315"/>
      <c r="C143" s="315"/>
      <c r="D143" s="315"/>
      <c r="E143" s="315"/>
      <c r="F143" s="315"/>
      <c r="G143" s="315"/>
      <c r="H143" s="315"/>
      <c r="I143" s="315"/>
      <c r="J143" s="315"/>
      <c r="K143" s="357"/>
      <c r="L143" s="357"/>
      <c r="M143" s="315"/>
      <c r="N143" s="315"/>
      <c r="O143" s="357"/>
    </row>
    <row r="144" spans="1:15" s="316" customFormat="1" ht="12.75" x14ac:dyDescent="0.2">
      <c r="A144" s="356"/>
      <c r="B144" s="315"/>
      <c r="C144" s="315"/>
      <c r="D144" s="315"/>
      <c r="E144" s="315"/>
      <c r="F144" s="315"/>
      <c r="G144" s="315"/>
      <c r="H144" s="315"/>
      <c r="I144" s="315"/>
      <c r="J144" s="315"/>
      <c r="K144" s="357"/>
      <c r="L144" s="357"/>
      <c r="M144" s="315"/>
      <c r="N144" s="315"/>
      <c r="O144" s="357"/>
    </row>
    <row r="145" spans="1:15" s="316" customFormat="1" ht="12.75" x14ac:dyDescent="0.2">
      <c r="A145" s="356"/>
      <c r="B145" s="315"/>
      <c r="C145" s="315"/>
      <c r="D145" s="315"/>
      <c r="E145" s="315"/>
      <c r="F145" s="315"/>
      <c r="G145" s="315"/>
      <c r="H145" s="315"/>
      <c r="I145" s="315"/>
      <c r="J145" s="315"/>
      <c r="K145" s="357"/>
      <c r="L145" s="357"/>
      <c r="M145" s="315"/>
      <c r="N145" s="315"/>
      <c r="O145" s="357"/>
    </row>
    <row r="146" spans="1:15" s="316" customFormat="1" ht="12.75" x14ac:dyDescent="0.2">
      <c r="A146" s="356"/>
      <c r="B146" s="315"/>
      <c r="C146" s="315"/>
      <c r="D146" s="315"/>
      <c r="E146" s="315"/>
      <c r="F146" s="315"/>
      <c r="G146" s="315"/>
      <c r="H146" s="315"/>
      <c r="I146" s="315"/>
      <c r="J146" s="315"/>
      <c r="K146" s="357"/>
      <c r="L146" s="357"/>
      <c r="M146" s="315"/>
      <c r="N146" s="315"/>
      <c r="O146" s="357"/>
    </row>
    <row r="147" spans="1:15" s="316" customFormat="1" ht="12.75" x14ac:dyDescent="0.2">
      <c r="A147" s="356"/>
      <c r="B147" s="315"/>
      <c r="C147" s="315"/>
      <c r="D147" s="315"/>
      <c r="E147" s="315"/>
      <c r="F147" s="315"/>
      <c r="G147" s="315"/>
      <c r="H147" s="315"/>
      <c r="I147" s="315"/>
      <c r="J147" s="315"/>
      <c r="K147" s="357"/>
      <c r="L147" s="357"/>
      <c r="M147" s="315"/>
      <c r="N147" s="315"/>
      <c r="O147" s="357"/>
    </row>
    <row r="148" spans="1:15" s="316" customFormat="1" ht="12.75" x14ac:dyDescent="0.2">
      <c r="A148" s="356"/>
      <c r="B148" s="315"/>
      <c r="C148" s="315"/>
      <c r="D148" s="315"/>
      <c r="E148" s="315"/>
      <c r="F148" s="315"/>
      <c r="G148" s="315"/>
      <c r="H148" s="315"/>
      <c r="I148" s="315"/>
      <c r="J148" s="315"/>
      <c r="K148" s="357"/>
      <c r="L148" s="357"/>
      <c r="M148" s="315"/>
      <c r="N148" s="315"/>
      <c r="O148" s="357"/>
    </row>
    <row r="149" spans="1:15" s="316" customFormat="1" ht="12.75" x14ac:dyDescent="0.2">
      <c r="A149" s="356"/>
      <c r="B149" s="315"/>
      <c r="C149" s="315"/>
      <c r="D149" s="315"/>
      <c r="E149" s="315"/>
      <c r="F149" s="315"/>
      <c r="G149" s="315"/>
      <c r="H149" s="315"/>
      <c r="I149" s="315"/>
      <c r="J149" s="315"/>
      <c r="K149" s="357"/>
      <c r="L149" s="357"/>
      <c r="M149" s="315"/>
      <c r="N149" s="315"/>
      <c r="O149" s="357"/>
    </row>
    <row r="150" spans="1:15" s="316" customFormat="1" ht="12.75" x14ac:dyDescent="0.2">
      <c r="A150" s="356"/>
      <c r="B150" s="315"/>
      <c r="C150" s="315"/>
      <c r="D150" s="315"/>
      <c r="E150" s="315"/>
      <c r="F150" s="315"/>
      <c r="G150" s="315"/>
      <c r="H150" s="315"/>
      <c r="I150" s="315"/>
      <c r="J150" s="315"/>
      <c r="K150" s="357"/>
      <c r="L150" s="357"/>
      <c r="M150" s="315"/>
      <c r="N150" s="315"/>
      <c r="O150" s="357"/>
    </row>
    <row r="151" spans="1:15" s="316" customFormat="1" ht="12.75" x14ac:dyDescent="0.2">
      <c r="A151" s="356"/>
      <c r="B151" s="315"/>
      <c r="C151" s="315"/>
      <c r="D151" s="315"/>
      <c r="E151" s="315"/>
      <c r="F151" s="315"/>
      <c r="G151" s="315"/>
      <c r="H151" s="315"/>
      <c r="I151" s="315"/>
      <c r="J151" s="315"/>
      <c r="K151" s="357"/>
      <c r="L151" s="357"/>
      <c r="M151" s="315"/>
      <c r="N151" s="315"/>
      <c r="O151" s="357"/>
    </row>
    <row r="152" spans="1:15" s="316" customFormat="1" ht="12.75" x14ac:dyDescent="0.2">
      <c r="A152" s="356"/>
      <c r="B152" s="315"/>
      <c r="C152" s="315"/>
      <c r="D152" s="315"/>
      <c r="E152" s="315"/>
      <c r="F152" s="315"/>
      <c r="G152" s="315"/>
      <c r="H152" s="315"/>
      <c r="I152" s="315"/>
      <c r="J152" s="315"/>
      <c r="K152" s="357"/>
      <c r="L152" s="357"/>
      <c r="M152" s="315"/>
      <c r="N152" s="315"/>
      <c r="O152" s="357"/>
    </row>
    <row r="153" spans="1:15" s="316" customFormat="1" ht="12.75" x14ac:dyDescent="0.2">
      <c r="A153" s="356"/>
      <c r="B153" s="315"/>
      <c r="C153" s="315"/>
      <c r="D153" s="315"/>
      <c r="E153" s="315"/>
      <c r="F153" s="315"/>
      <c r="G153" s="315"/>
      <c r="H153" s="315"/>
      <c r="I153" s="315"/>
      <c r="J153" s="315"/>
      <c r="K153" s="357"/>
      <c r="L153" s="357"/>
      <c r="M153" s="315"/>
      <c r="N153" s="315"/>
      <c r="O153" s="357"/>
    </row>
    <row r="154" spans="1:15" s="316" customFormat="1" ht="12.75" x14ac:dyDescent="0.2">
      <c r="A154" s="356"/>
      <c r="B154" s="315"/>
      <c r="C154" s="315"/>
      <c r="D154" s="315"/>
      <c r="E154" s="315"/>
      <c r="F154" s="315"/>
      <c r="G154" s="315"/>
      <c r="H154" s="315"/>
      <c r="I154" s="315"/>
      <c r="J154" s="315"/>
      <c r="K154" s="357"/>
      <c r="L154" s="357"/>
      <c r="M154" s="315"/>
      <c r="N154" s="315"/>
      <c r="O154" s="357"/>
    </row>
    <row r="155" spans="1:15" s="316" customFormat="1" ht="12.75" x14ac:dyDescent="0.2">
      <c r="A155" s="356"/>
      <c r="B155" s="315"/>
      <c r="C155" s="315"/>
      <c r="D155" s="315"/>
      <c r="E155" s="315"/>
      <c r="F155" s="315"/>
      <c r="G155" s="315"/>
      <c r="H155" s="315"/>
      <c r="I155" s="315"/>
      <c r="J155" s="315"/>
      <c r="K155" s="357"/>
      <c r="L155" s="357"/>
      <c r="M155" s="315"/>
      <c r="N155" s="315"/>
      <c r="O155" s="357"/>
    </row>
    <row r="156" spans="1:15" s="316" customFormat="1" ht="12.75" x14ac:dyDescent="0.2">
      <c r="A156" s="356"/>
      <c r="B156" s="315"/>
      <c r="C156" s="315"/>
      <c r="D156" s="315"/>
      <c r="E156" s="315"/>
      <c r="F156" s="315"/>
      <c r="G156" s="315"/>
      <c r="H156" s="315"/>
      <c r="I156" s="315"/>
      <c r="J156" s="315"/>
      <c r="K156" s="357"/>
      <c r="L156" s="357"/>
      <c r="M156" s="315"/>
      <c r="N156" s="315"/>
      <c r="O156" s="357"/>
    </row>
    <row r="157" spans="1:15" s="316" customFormat="1" ht="12.75" x14ac:dyDescent="0.2">
      <c r="A157" s="356"/>
      <c r="B157" s="315"/>
      <c r="C157" s="315"/>
      <c r="D157" s="315"/>
      <c r="E157" s="315"/>
      <c r="F157" s="315"/>
      <c r="G157" s="315"/>
      <c r="H157" s="315"/>
      <c r="I157" s="315"/>
      <c r="J157" s="315"/>
      <c r="K157" s="357"/>
      <c r="L157" s="357"/>
      <c r="M157" s="315"/>
      <c r="N157" s="315"/>
      <c r="O157" s="357"/>
    </row>
    <row r="158" spans="1:15" s="316" customFormat="1" ht="12.75" x14ac:dyDescent="0.2">
      <c r="A158" s="356"/>
      <c r="B158" s="315"/>
      <c r="C158" s="315"/>
      <c r="D158" s="315"/>
      <c r="E158" s="315"/>
      <c r="F158" s="315"/>
      <c r="G158" s="315"/>
      <c r="H158" s="315"/>
      <c r="I158" s="315"/>
      <c r="J158" s="315"/>
      <c r="K158" s="357"/>
      <c r="L158" s="357"/>
      <c r="M158" s="315"/>
      <c r="N158" s="315"/>
      <c r="O158" s="357"/>
    </row>
    <row r="159" spans="1:15" s="316" customFormat="1" ht="12.75" x14ac:dyDescent="0.2">
      <c r="A159" s="356"/>
      <c r="B159" s="315"/>
      <c r="C159" s="315"/>
      <c r="D159" s="315"/>
      <c r="E159" s="315"/>
      <c r="F159" s="315"/>
      <c r="G159" s="315"/>
      <c r="H159" s="315"/>
      <c r="I159" s="315"/>
      <c r="J159" s="315"/>
      <c r="K159" s="357"/>
      <c r="L159" s="357"/>
      <c r="M159" s="315"/>
      <c r="N159" s="315"/>
      <c r="O159" s="357"/>
    </row>
    <row r="160" spans="1:15" s="316" customFormat="1" ht="12.75" x14ac:dyDescent="0.2">
      <c r="A160" s="356"/>
      <c r="B160" s="315"/>
      <c r="C160" s="315"/>
      <c r="D160" s="315"/>
      <c r="E160" s="315"/>
      <c r="F160" s="315"/>
      <c r="G160" s="315"/>
      <c r="H160" s="315"/>
      <c r="I160" s="315"/>
      <c r="J160" s="315"/>
      <c r="K160" s="357"/>
      <c r="L160" s="357"/>
      <c r="M160" s="315"/>
      <c r="N160" s="315"/>
      <c r="O160" s="357"/>
    </row>
    <row r="161" spans="1:15" s="316" customFormat="1" ht="12.75" x14ac:dyDescent="0.2">
      <c r="A161" s="356"/>
      <c r="B161" s="315"/>
      <c r="C161" s="315"/>
      <c r="D161" s="315"/>
      <c r="E161" s="315"/>
      <c r="F161" s="315"/>
      <c r="G161" s="315"/>
      <c r="H161" s="315"/>
      <c r="I161" s="315"/>
      <c r="J161" s="315"/>
      <c r="K161" s="357"/>
      <c r="L161" s="357"/>
      <c r="M161" s="315"/>
      <c r="N161" s="315"/>
      <c r="O161" s="357"/>
    </row>
    <row r="162" spans="1:15" s="316" customFormat="1" ht="12.75" x14ac:dyDescent="0.2">
      <c r="A162" s="356"/>
      <c r="B162" s="315"/>
      <c r="C162" s="315"/>
      <c r="D162" s="315"/>
      <c r="E162" s="315"/>
      <c r="F162" s="315"/>
      <c r="G162" s="315"/>
      <c r="H162" s="315"/>
      <c r="I162" s="315"/>
      <c r="J162" s="315"/>
      <c r="K162" s="357"/>
      <c r="L162" s="357"/>
      <c r="M162" s="315"/>
      <c r="N162" s="315"/>
      <c r="O162" s="357"/>
    </row>
    <row r="163" spans="1:15" s="316" customFormat="1" ht="12.75" x14ac:dyDescent="0.2">
      <c r="A163" s="356"/>
      <c r="B163" s="315"/>
      <c r="C163" s="315"/>
      <c r="D163" s="315"/>
      <c r="E163" s="315"/>
      <c r="F163" s="315"/>
      <c r="G163" s="315"/>
      <c r="H163" s="315"/>
      <c r="I163" s="315"/>
      <c r="J163" s="315"/>
      <c r="K163" s="357"/>
      <c r="L163" s="357"/>
      <c r="M163" s="315"/>
      <c r="N163" s="315"/>
      <c r="O163" s="357"/>
    </row>
    <row r="164" spans="1:15" s="316" customFormat="1" ht="12.75" x14ac:dyDescent="0.2">
      <c r="A164" s="356"/>
      <c r="B164" s="315"/>
      <c r="C164" s="315"/>
      <c r="D164" s="315"/>
      <c r="E164" s="315"/>
      <c r="F164" s="315"/>
      <c r="G164" s="315"/>
      <c r="H164" s="315"/>
      <c r="I164" s="315"/>
      <c r="J164" s="315"/>
      <c r="K164" s="357"/>
      <c r="L164" s="357"/>
      <c r="M164" s="315"/>
      <c r="N164" s="315"/>
      <c r="O164" s="357"/>
    </row>
    <row r="165" spans="1:15" s="316" customFormat="1" ht="12.75" x14ac:dyDescent="0.2">
      <c r="A165" s="356"/>
      <c r="B165" s="315"/>
      <c r="C165" s="315"/>
      <c r="D165" s="315"/>
      <c r="E165" s="315"/>
      <c r="F165" s="315"/>
      <c r="G165" s="315"/>
      <c r="H165" s="315"/>
      <c r="I165" s="315"/>
      <c r="J165" s="315"/>
      <c r="K165" s="357"/>
      <c r="L165" s="357"/>
      <c r="M165" s="315"/>
      <c r="N165" s="315"/>
      <c r="O165" s="357"/>
    </row>
    <row r="166" spans="1:15" s="316" customFormat="1" ht="12.75" x14ac:dyDescent="0.2">
      <c r="A166" s="356"/>
      <c r="B166" s="315"/>
      <c r="C166" s="315"/>
      <c r="D166" s="315"/>
      <c r="E166" s="315"/>
      <c r="F166" s="315"/>
      <c r="G166" s="315"/>
      <c r="H166" s="315"/>
      <c r="I166" s="315"/>
      <c r="J166" s="315"/>
      <c r="K166" s="357"/>
      <c r="L166" s="357"/>
      <c r="M166" s="315"/>
      <c r="N166" s="315"/>
      <c r="O166" s="357"/>
    </row>
  </sheetData>
  <mergeCells count="1">
    <mergeCell ref="A1:G1"/>
  </mergeCells>
  <pageMargins left="0.75" right="0.75" top="1" bottom="1" header="0.4921259845" footer="0.4921259845"/>
  <pageSetup paperSize="9" orientation="landscape" errors="blank" r:id="rId1"/>
  <headerFooter alignWithMargins="0">
    <oddFooter>&amp;C </oddFooter>
    <evenFooter>&amp;C </evenFooter>
    <firstFooter>&amp;C </firstFooter>
  </headerFooter>
  <customProperties>
    <customPr name="_pios_id" r:id="rId2"/>
  </customProperties>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fitToPage="1"/>
  </sheetPr>
  <dimension ref="A1:O92"/>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A18" sqref="A18:XFD18"/>
    </sheetView>
  </sheetViews>
  <sheetFormatPr defaultColWidth="11.42578125" defaultRowHeight="14.25" x14ac:dyDescent="0.2"/>
  <cols>
    <col min="1" max="1" width="51.5703125" style="358" bestFit="1" customWidth="1"/>
    <col min="2" max="14" width="11.42578125" style="307" customWidth="1"/>
    <col min="15" max="15" width="11.42578125" style="360" customWidth="1"/>
    <col min="16" max="16384" width="11.42578125" style="308"/>
  </cols>
  <sheetData>
    <row r="1" spans="1:15" s="8" customFormat="1" ht="20.25" customHeight="1" thickTop="1" thickBot="1" x14ac:dyDescent="0.35">
      <c r="A1" s="943" t="s">
        <v>0</v>
      </c>
      <c r="B1" s="944"/>
      <c r="C1" s="944"/>
      <c r="D1" s="944"/>
      <c r="E1" s="944"/>
      <c r="F1" s="944"/>
      <c r="G1" s="944"/>
      <c r="H1" s="4"/>
      <c r="I1" s="4"/>
      <c r="J1" s="5"/>
      <c r="K1" s="5"/>
      <c r="L1" s="5"/>
      <c r="M1" s="5"/>
      <c r="N1" s="6"/>
      <c r="O1" s="9"/>
    </row>
    <row r="2" spans="1:15" s="8" customFormat="1" ht="18.75" customHeight="1" thickTop="1" thickBot="1" x14ac:dyDescent="0.45">
      <c r="A2" s="10"/>
      <c r="B2" s="10"/>
      <c r="C2" s="10"/>
      <c r="D2" s="10"/>
      <c r="E2" s="10"/>
      <c r="F2" s="10"/>
      <c r="G2" s="10"/>
      <c r="H2" s="10"/>
      <c r="I2" s="10"/>
      <c r="J2" s="10"/>
      <c r="K2" s="10"/>
      <c r="L2" s="10"/>
      <c r="M2" s="10"/>
      <c r="N2" s="10"/>
      <c r="O2" s="9"/>
    </row>
    <row r="3" spans="1:15" s="13" customFormat="1" ht="18.75" customHeight="1" thickTop="1" x14ac:dyDescent="0.4">
      <c r="A3" s="419" t="s">
        <v>99</v>
      </c>
      <c r="B3" s="7"/>
      <c r="C3" s="7"/>
      <c r="D3" s="7"/>
      <c r="E3" s="7"/>
      <c r="F3" s="7"/>
      <c r="G3" s="7"/>
      <c r="H3" s="7"/>
      <c r="I3" s="7"/>
      <c r="J3" s="7"/>
      <c r="K3" s="7"/>
      <c r="L3" s="7"/>
      <c r="M3" s="7"/>
      <c r="N3" s="7"/>
      <c r="O3" s="9"/>
    </row>
    <row r="4" spans="1:15" s="420" customFormat="1" ht="24" customHeight="1" x14ac:dyDescent="0.2">
      <c r="A4" s="148" t="s">
        <v>101</v>
      </c>
      <c r="B4" s="15" t="s">
        <v>318</v>
      </c>
      <c r="C4" s="15" t="s">
        <v>319</v>
      </c>
      <c r="D4" s="15" t="s">
        <v>320</v>
      </c>
      <c r="E4" s="15" t="s">
        <v>321</v>
      </c>
      <c r="F4" s="15" t="s">
        <v>322</v>
      </c>
      <c r="G4" s="16" t="s">
        <v>323</v>
      </c>
      <c r="H4" s="15" t="s">
        <v>143</v>
      </c>
      <c r="I4" s="15" t="s">
        <v>144</v>
      </c>
      <c r="J4" s="15" t="s">
        <v>145</v>
      </c>
      <c r="K4" s="17" t="s">
        <v>146</v>
      </c>
      <c r="L4" s="17" t="s">
        <v>147</v>
      </c>
      <c r="M4" s="18" t="s">
        <v>324</v>
      </c>
      <c r="N4" s="18" t="s">
        <v>325</v>
      </c>
      <c r="O4" s="18" t="s">
        <v>326</v>
      </c>
    </row>
    <row r="5" spans="1:15" s="427" customFormat="1" ht="15" customHeight="1" thickBot="1" x14ac:dyDescent="0.25">
      <c r="A5" s="421" t="s">
        <v>102</v>
      </c>
      <c r="B5" s="422">
        <v>-472.69082951000001</v>
      </c>
      <c r="C5" s="423">
        <v>-373.31320698000002</v>
      </c>
      <c r="D5" s="423">
        <v>-237.70557944000001</v>
      </c>
      <c r="E5" s="423">
        <v>77.850563600000001</v>
      </c>
      <c r="F5" s="423">
        <v>43.843538260000003</v>
      </c>
      <c r="G5" s="424">
        <v>-489.32468455999998</v>
      </c>
      <c r="H5" s="423">
        <v>-53.693669190000001</v>
      </c>
      <c r="I5" s="423">
        <v>-90.682816310000007</v>
      </c>
      <c r="J5" s="423">
        <v>64.665829560000006</v>
      </c>
      <c r="K5" s="425">
        <v>6.4471956099999996</v>
      </c>
      <c r="L5" s="425">
        <v>-73.263460330000001</v>
      </c>
      <c r="M5" s="426">
        <v>-0.8529499245301102</v>
      </c>
      <c r="N5" s="426">
        <v>-0.9002998082005893</v>
      </c>
      <c r="O5" s="426">
        <v>-0.85027638571743336</v>
      </c>
    </row>
    <row r="6" spans="1:15" s="427" customFormat="1" ht="15" customHeight="1" thickBot="1" x14ac:dyDescent="0.25">
      <c r="A6" s="256" t="s">
        <v>20</v>
      </c>
      <c r="B6" s="327">
        <v>0.31887676999999998</v>
      </c>
      <c r="C6" s="327">
        <v>1.1893544300000001</v>
      </c>
      <c r="D6" s="327">
        <v>-0.74667554999999997</v>
      </c>
      <c r="E6" s="327">
        <v>-4.7744010000000003E-2</v>
      </c>
      <c r="F6" s="327">
        <v>-0.13361706000000001</v>
      </c>
      <c r="G6" s="428">
        <v>0.26131780999999998</v>
      </c>
      <c r="H6" s="327">
        <v>-1.99577848</v>
      </c>
      <c r="I6" s="327">
        <v>1.6143167</v>
      </c>
      <c r="J6" s="327">
        <v>-2.5675934499999999</v>
      </c>
      <c r="K6" s="329">
        <v>2.5257648100000001</v>
      </c>
      <c r="L6" s="329">
        <v>-0.42329042</v>
      </c>
      <c r="M6" s="324" t="s">
        <v>120</v>
      </c>
      <c r="N6" s="324" t="s">
        <v>120</v>
      </c>
      <c r="O6" s="324" t="s">
        <v>120</v>
      </c>
    </row>
    <row r="7" spans="1:15" s="430" customFormat="1" ht="15" customHeight="1" x14ac:dyDescent="0.2">
      <c r="A7" s="429" t="s">
        <v>58</v>
      </c>
      <c r="B7" s="166">
        <v>-2931.0278193700001</v>
      </c>
      <c r="C7" s="164">
        <v>-799.97142340000005</v>
      </c>
      <c r="D7" s="164">
        <v>-750.81096973000001</v>
      </c>
      <c r="E7" s="164">
        <v>-682.15683842999999</v>
      </c>
      <c r="F7" s="164">
        <v>-817.19950791999997</v>
      </c>
      <c r="G7" s="380">
        <v>-3050.1387394799999</v>
      </c>
      <c r="H7" s="164">
        <v>-768.93327720000002</v>
      </c>
      <c r="I7" s="164">
        <v>-798.68370834999996</v>
      </c>
      <c r="J7" s="164">
        <v>-735.91287547000002</v>
      </c>
      <c r="K7" s="332">
        <v>-751.85157750999997</v>
      </c>
      <c r="L7" s="332">
        <v>-3055.3814385300002</v>
      </c>
      <c r="M7" s="109">
        <v>-7.996569965678102E-2</v>
      </c>
      <c r="N7" s="109">
        <v>2.1658408992804246E-2</v>
      </c>
      <c r="O7" s="109">
        <v>1.718839534130101E-3</v>
      </c>
    </row>
    <row r="8" spans="1:15" s="430" customFormat="1" ht="15" customHeight="1" x14ac:dyDescent="0.2">
      <c r="A8" s="429" t="s">
        <v>59</v>
      </c>
      <c r="B8" s="166">
        <v>2398.3279401</v>
      </c>
      <c r="C8" s="164">
        <v>653.53559761999998</v>
      </c>
      <c r="D8" s="164">
        <v>605.78732738999997</v>
      </c>
      <c r="E8" s="164">
        <v>578.10767121000003</v>
      </c>
      <c r="F8" s="164">
        <v>620.24992127999997</v>
      </c>
      <c r="G8" s="380">
        <v>2457.6805175</v>
      </c>
      <c r="H8" s="164">
        <v>654.69565372</v>
      </c>
      <c r="I8" s="164">
        <v>727.18601365999996</v>
      </c>
      <c r="J8" s="164">
        <v>623.27714909999997</v>
      </c>
      <c r="K8" s="431">
        <v>618.80648628999995</v>
      </c>
      <c r="L8" s="431">
        <v>2623.9653027700001</v>
      </c>
      <c r="M8" s="109">
        <v>-2.3271828669018113E-3</v>
      </c>
      <c r="N8" s="109">
        <v>-7.1728328504511163E-3</v>
      </c>
      <c r="O8" s="109">
        <v>6.7659235643511728E-2</v>
      </c>
    </row>
    <row r="9" spans="1:15" s="430" customFormat="1" ht="15" customHeight="1" x14ac:dyDescent="0.2">
      <c r="A9" s="429" t="s">
        <v>60</v>
      </c>
      <c r="B9" s="166">
        <v>0</v>
      </c>
      <c r="C9" s="166">
        <v>0</v>
      </c>
      <c r="D9" s="164">
        <v>0</v>
      </c>
      <c r="E9" s="164">
        <v>0</v>
      </c>
      <c r="F9" s="164">
        <v>0</v>
      </c>
      <c r="G9" s="380">
        <v>0</v>
      </c>
      <c r="H9" s="164">
        <v>0</v>
      </c>
      <c r="I9" s="164">
        <v>0</v>
      </c>
      <c r="J9" s="164">
        <v>0</v>
      </c>
      <c r="K9" s="165">
        <v>0</v>
      </c>
      <c r="L9" s="165">
        <v>0</v>
      </c>
      <c r="M9" s="109" t="s">
        <v>120</v>
      </c>
      <c r="N9" s="109" t="s">
        <v>120</v>
      </c>
      <c r="O9" s="109" t="s">
        <v>120</v>
      </c>
    </row>
    <row r="10" spans="1:15" s="430" customFormat="1" ht="15" customHeight="1" x14ac:dyDescent="0.2">
      <c r="A10" s="429" t="s">
        <v>61</v>
      </c>
      <c r="B10" s="166">
        <v>0.1020605</v>
      </c>
      <c r="C10" s="166">
        <v>0</v>
      </c>
      <c r="D10" s="164">
        <v>0</v>
      </c>
      <c r="E10" s="164">
        <v>0</v>
      </c>
      <c r="F10" s="164">
        <v>0</v>
      </c>
      <c r="G10" s="380">
        <v>0</v>
      </c>
      <c r="H10" s="164">
        <v>0</v>
      </c>
      <c r="I10" s="164">
        <v>0</v>
      </c>
      <c r="J10" s="164">
        <v>0</v>
      </c>
      <c r="K10" s="332">
        <v>0</v>
      </c>
      <c r="L10" s="332">
        <v>0</v>
      </c>
      <c r="M10" s="109" t="s">
        <v>120</v>
      </c>
      <c r="N10" s="109" t="s">
        <v>120</v>
      </c>
      <c r="O10" s="109" t="s">
        <v>120</v>
      </c>
    </row>
    <row r="11" spans="1:15" s="430" customFormat="1" ht="15" customHeight="1" thickBot="1" x14ac:dyDescent="0.25">
      <c r="A11" s="429" t="s">
        <v>62</v>
      </c>
      <c r="B11" s="166">
        <v>7.2549749099999996</v>
      </c>
      <c r="C11" s="166">
        <v>-0.38821726000000001</v>
      </c>
      <c r="D11" s="166">
        <v>0.27134926999999998</v>
      </c>
      <c r="E11" s="166">
        <v>-3.3243620000000002E-2</v>
      </c>
      <c r="F11" s="166">
        <v>-4.6146039999999999E-2</v>
      </c>
      <c r="G11" s="380">
        <v>-0.19625765000000001</v>
      </c>
      <c r="H11" s="166">
        <v>-0.19839992000000001</v>
      </c>
      <c r="I11" s="166">
        <v>-5.6651143199999998</v>
      </c>
      <c r="J11" s="166">
        <v>5.86545673</v>
      </c>
      <c r="K11" s="165">
        <v>-2.9922839999999999E-2</v>
      </c>
      <c r="L11" s="165">
        <v>-2.7980350000000001E-2</v>
      </c>
      <c r="M11" s="109">
        <v>-0.35156212754117144</v>
      </c>
      <c r="N11" s="109" t="s">
        <v>120</v>
      </c>
      <c r="O11" s="109">
        <v>-0.85743052563810884</v>
      </c>
    </row>
    <row r="12" spans="1:15" s="427" customFormat="1" ht="15" customHeight="1" thickTop="1" thickBot="1" x14ac:dyDescent="0.25">
      <c r="A12" s="334" t="s">
        <v>63</v>
      </c>
      <c r="B12" s="335">
        <v>-525.34284386000002</v>
      </c>
      <c r="C12" s="335">
        <v>-146.82404303999999</v>
      </c>
      <c r="D12" s="335">
        <v>-144.75229307000001</v>
      </c>
      <c r="E12" s="335">
        <v>-104.08241083999999</v>
      </c>
      <c r="F12" s="335">
        <v>-196.99573268</v>
      </c>
      <c r="G12" s="406">
        <v>-592.65447962999997</v>
      </c>
      <c r="H12" s="335">
        <v>-114.4360234</v>
      </c>
      <c r="I12" s="335">
        <v>-77.162809010000004</v>
      </c>
      <c r="J12" s="335">
        <v>-106.77026964</v>
      </c>
      <c r="K12" s="338">
        <v>-133.07501406</v>
      </c>
      <c r="L12" s="338">
        <v>-431.44411610999998</v>
      </c>
      <c r="M12" s="337">
        <v>-0.32447768157411239</v>
      </c>
      <c r="N12" s="337">
        <v>0.24636768745356141</v>
      </c>
      <c r="O12" s="337">
        <v>-0.27201408081930845</v>
      </c>
    </row>
    <row r="13" spans="1:15" s="427" customFormat="1" ht="15" customHeight="1" thickBot="1" x14ac:dyDescent="0.25">
      <c r="A13" s="339" t="s">
        <v>103</v>
      </c>
      <c r="B13" s="327">
        <v>45.51750346</v>
      </c>
      <c r="C13" s="327">
        <v>4.1412874500000001</v>
      </c>
      <c r="D13" s="327">
        <v>18.827151199999999</v>
      </c>
      <c r="E13" s="327">
        <v>3.1177804600000001</v>
      </c>
      <c r="F13" s="327">
        <v>-10.14513509</v>
      </c>
      <c r="G13" s="428">
        <v>15.94108402</v>
      </c>
      <c r="H13" s="327">
        <v>3.1561382299999998</v>
      </c>
      <c r="I13" s="327">
        <v>47.647209850000003</v>
      </c>
      <c r="J13" s="327">
        <v>31.565856950000001</v>
      </c>
      <c r="K13" s="329">
        <v>26.619314930000002</v>
      </c>
      <c r="L13" s="329">
        <v>108.98851996</v>
      </c>
      <c r="M13" s="324" t="s">
        <v>120</v>
      </c>
      <c r="N13" s="324">
        <v>-0.15670545639978262</v>
      </c>
      <c r="O13" s="324" t="s">
        <v>120</v>
      </c>
    </row>
    <row r="14" spans="1:15" s="427" customFormat="1" ht="15" customHeight="1" thickBot="1" x14ac:dyDescent="0.25">
      <c r="A14" s="339" t="s">
        <v>64</v>
      </c>
      <c r="B14" s="322">
        <v>-952.19729314000006</v>
      </c>
      <c r="C14" s="322">
        <v>-514.80660813999998</v>
      </c>
      <c r="D14" s="322">
        <v>-364.37739685999998</v>
      </c>
      <c r="E14" s="322">
        <v>-23.161810790000001</v>
      </c>
      <c r="F14" s="322">
        <v>-163.43094657</v>
      </c>
      <c r="G14" s="432">
        <v>-1065.77676236</v>
      </c>
      <c r="H14" s="322">
        <v>-166.96933283999999</v>
      </c>
      <c r="I14" s="322">
        <v>-118.58409877</v>
      </c>
      <c r="J14" s="322">
        <v>-13.10617658</v>
      </c>
      <c r="K14" s="325">
        <v>-97.482738710000007</v>
      </c>
      <c r="L14" s="325">
        <v>-396.14234690000001</v>
      </c>
      <c r="M14" s="324">
        <v>-0.40352337940937866</v>
      </c>
      <c r="N14" s="324" t="s">
        <v>120</v>
      </c>
      <c r="O14" s="324">
        <v>-0.62830645132212937</v>
      </c>
    </row>
    <row r="15" spans="1:15" s="430" customFormat="1" ht="9.75" customHeight="1" x14ac:dyDescent="0.2">
      <c r="A15" s="433"/>
      <c r="B15" s="341"/>
      <c r="C15" s="342"/>
      <c r="D15" s="342"/>
      <c r="E15" s="342"/>
      <c r="F15" s="342"/>
      <c r="G15" s="387"/>
      <c r="H15" s="342"/>
      <c r="I15" s="342"/>
      <c r="J15" s="342"/>
      <c r="K15" s="265"/>
      <c r="L15" s="265"/>
      <c r="M15" s="343"/>
      <c r="N15" s="343"/>
      <c r="O15" s="343"/>
    </row>
    <row r="16" spans="1:15" s="430" customFormat="1" ht="15" customHeight="1" x14ac:dyDescent="0.2">
      <c r="A16" s="344" t="s">
        <v>104</v>
      </c>
      <c r="B16" s="341"/>
      <c r="C16" s="342"/>
      <c r="D16" s="342"/>
      <c r="E16" s="342"/>
      <c r="F16" s="342"/>
      <c r="G16" s="387"/>
      <c r="H16" s="342"/>
      <c r="I16" s="342"/>
      <c r="J16" s="342"/>
      <c r="K16" s="392"/>
      <c r="L16" s="392"/>
      <c r="M16" s="343"/>
      <c r="N16" s="343"/>
      <c r="O16" s="343"/>
    </row>
    <row r="17" spans="1:15" s="430" customFormat="1" ht="15" customHeight="1" x14ac:dyDescent="0.2">
      <c r="A17" s="411" t="s">
        <v>122</v>
      </c>
      <c r="B17" s="66">
        <v>31841.4</v>
      </c>
      <c r="C17" s="286">
        <v>31339.55</v>
      </c>
      <c r="D17" s="286">
        <v>30996.33</v>
      </c>
      <c r="E17" s="286">
        <v>31222.1</v>
      </c>
      <c r="F17" s="286">
        <v>31883.53</v>
      </c>
      <c r="G17" s="67">
        <v>31883.53</v>
      </c>
      <c r="H17" s="286">
        <v>31783.77</v>
      </c>
      <c r="I17" s="286">
        <v>31223.27</v>
      </c>
      <c r="J17" s="286">
        <v>30759.87</v>
      </c>
      <c r="K17" s="68">
        <v>29633.71</v>
      </c>
      <c r="L17" s="68">
        <v>29633.71</v>
      </c>
      <c r="M17" s="234">
        <v>-7.0563704834439633E-2</v>
      </c>
      <c r="N17" s="234">
        <v>-3.6611338084328704E-2</v>
      </c>
      <c r="O17" s="234">
        <v>-7.0563704834439633E-2</v>
      </c>
    </row>
    <row r="18" spans="1:15" s="430" customFormat="1" ht="15" customHeight="1" x14ac:dyDescent="0.2">
      <c r="A18" s="348" t="s">
        <v>108</v>
      </c>
      <c r="B18" s="66">
        <v>15706.34287316</v>
      </c>
      <c r="C18" s="286">
        <v>16237.40262019</v>
      </c>
      <c r="D18" s="286">
        <v>15220.810327470001</v>
      </c>
      <c r="E18" s="286">
        <v>15108.26334825</v>
      </c>
      <c r="F18" s="286">
        <v>16733.839119600001</v>
      </c>
      <c r="G18" s="67">
        <v>16733.839119600001</v>
      </c>
      <c r="H18" s="286">
        <v>16031.90987899</v>
      </c>
      <c r="I18" s="286">
        <v>15730.090870239999</v>
      </c>
      <c r="J18" s="286">
        <v>15698.320065690001</v>
      </c>
      <c r="K18" s="68">
        <v>16052.989005699999</v>
      </c>
      <c r="L18" s="68">
        <v>16052.989005699999</v>
      </c>
      <c r="M18" s="234">
        <v>-4.0687024001714978E-2</v>
      </c>
      <c r="N18" s="234">
        <v>2.2592795823112244E-2</v>
      </c>
      <c r="O18" s="234">
        <v>-4.0687024001714978E-2</v>
      </c>
    </row>
    <row r="19" spans="1:15" s="430" customFormat="1" ht="15" customHeight="1" x14ac:dyDescent="0.2">
      <c r="A19" s="348" t="s">
        <v>109</v>
      </c>
      <c r="B19" s="66">
        <v>40017.90891618</v>
      </c>
      <c r="C19" s="286">
        <v>44085.71714678</v>
      </c>
      <c r="D19" s="286">
        <v>14609.738899919999</v>
      </c>
      <c r="E19" s="286">
        <v>25235.62928718</v>
      </c>
      <c r="F19" s="286">
        <v>17983.323570730001</v>
      </c>
      <c r="G19" s="67">
        <v>17983.323570730001</v>
      </c>
      <c r="H19" s="286">
        <v>13892.23910019</v>
      </c>
      <c r="I19" s="286">
        <v>7816.49401485</v>
      </c>
      <c r="J19" s="286">
        <v>3679.92290809</v>
      </c>
      <c r="K19" s="68">
        <v>20644.358271659999</v>
      </c>
      <c r="L19" s="68">
        <v>20644.358271659999</v>
      </c>
      <c r="M19" s="234">
        <v>0.14797235285590649</v>
      </c>
      <c r="N19" s="234" t="s">
        <v>120</v>
      </c>
      <c r="O19" s="234">
        <v>0.14797235285590649</v>
      </c>
    </row>
    <row r="20" spans="1:15" s="430" customFormat="1" ht="15" customHeight="1" x14ac:dyDescent="0.2">
      <c r="A20" s="349" t="s">
        <v>110</v>
      </c>
      <c r="B20" s="66">
        <v>2249.2134755400002</v>
      </c>
      <c r="C20" s="66">
        <v>322.01506687</v>
      </c>
      <c r="D20" s="66">
        <v>7.8585390000000005E-2</v>
      </c>
      <c r="E20" s="66">
        <v>0.11292996</v>
      </c>
      <c r="F20" s="66">
        <v>0.1344998</v>
      </c>
      <c r="G20" s="67">
        <v>99.154932579999993</v>
      </c>
      <c r="H20" s="66">
        <v>8.9146459999999997E-2</v>
      </c>
      <c r="I20" s="66">
        <v>5.5395430000000002E-2</v>
      </c>
      <c r="J20" s="66">
        <v>2.9519320000000002E-2</v>
      </c>
      <c r="K20" s="68">
        <v>2.18999999999999E-6</v>
      </c>
      <c r="L20" s="68">
        <v>4.3241469999999997E-2</v>
      </c>
      <c r="M20" s="234">
        <v>-0.99998371744790704</v>
      </c>
      <c r="N20" s="234">
        <v>-0.99992581129917624</v>
      </c>
      <c r="O20" s="234">
        <v>-0.99956389996064887</v>
      </c>
    </row>
    <row r="21" spans="1:15" s="316" customFormat="1" ht="13.5" customHeight="1" x14ac:dyDescent="0.2">
      <c r="A21" s="434"/>
      <c r="B21" s="435"/>
      <c r="C21" s="435"/>
      <c r="D21" s="435"/>
      <c r="E21" s="435"/>
      <c r="F21" s="435"/>
      <c r="G21" s="436"/>
      <c r="H21" s="437"/>
      <c r="I21" s="436"/>
      <c r="J21" s="436"/>
      <c r="K21" s="437"/>
      <c r="L21" s="437"/>
      <c r="M21" s="438"/>
      <c r="N21" s="439"/>
      <c r="O21" s="439"/>
    </row>
    <row r="22" spans="1:15" s="316" customFormat="1" ht="13.5" customHeight="1" thickBot="1" x14ac:dyDescent="0.25">
      <c r="A22" s="434"/>
      <c r="B22" s="435"/>
      <c r="C22" s="435"/>
      <c r="D22" s="435"/>
      <c r="E22" s="435"/>
      <c r="F22" s="435"/>
      <c r="G22" s="436"/>
      <c r="H22" s="437"/>
      <c r="I22" s="436"/>
      <c r="J22" s="436"/>
      <c r="K22" s="437"/>
      <c r="L22" s="437"/>
      <c r="M22" s="438"/>
      <c r="N22" s="440"/>
      <c r="O22" s="440"/>
    </row>
    <row r="23" spans="1:15" s="441" customFormat="1" ht="19.5" customHeight="1" thickTop="1" thickBot="1" x14ac:dyDescent="0.4">
      <c r="A23" s="361" t="s">
        <v>100</v>
      </c>
      <c r="B23" s="12"/>
      <c r="C23" s="12"/>
      <c r="D23" s="12"/>
      <c r="E23" s="12"/>
      <c r="F23" s="12"/>
      <c r="G23" s="9"/>
      <c r="H23" s="9"/>
      <c r="I23" s="12"/>
      <c r="J23" s="12"/>
      <c r="K23" s="12"/>
      <c r="L23" s="12"/>
      <c r="M23" s="9"/>
      <c r="N23" s="440"/>
      <c r="O23" s="9"/>
    </row>
    <row r="24" spans="1:15" s="430" customFormat="1" ht="18.75" customHeight="1" thickTop="1" thickBot="1" x14ac:dyDescent="0.25">
      <c r="A24" s="309" t="s">
        <v>101</v>
      </c>
      <c r="B24" s="442" t="s">
        <v>318</v>
      </c>
      <c r="C24" s="442"/>
      <c r="D24" s="442"/>
      <c r="E24" s="442"/>
      <c r="F24" s="442"/>
      <c r="G24" s="442"/>
      <c r="H24" s="442"/>
      <c r="I24" s="442"/>
      <c r="J24" s="442"/>
      <c r="K24" s="443"/>
      <c r="L24" s="443"/>
      <c r="M24" s="444"/>
      <c r="N24" s="440"/>
      <c r="O24" s="245"/>
    </row>
    <row r="25" spans="1:15" s="430" customFormat="1" ht="15" customHeight="1" thickTop="1" thickBot="1" x14ac:dyDescent="0.25">
      <c r="A25" s="445" t="s">
        <v>102</v>
      </c>
      <c r="B25" s="446">
        <v>-382.06850894000002</v>
      </c>
      <c r="C25" s="447"/>
      <c r="D25" s="447"/>
      <c r="E25" s="447"/>
      <c r="F25" s="447"/>
      <c r="G25" s="447"/>
      <c r="H25" s="447"/>
      <c r="I25" s="447"/>
      <c r="J25" s="447"/>
      <c r="K25" s="448"/>
      <c r="L25" s="448"/>
      <c r="M25" s="449"/>
      <c r="N25" s="440"/>
      <c r="O25" s="245"/>
    </row>
    <row r="26" spans="1:15" s="430" customFormat="1" ht="15" customHeight="1" thickTop="1" thickBot="1" x14ac:dyDescent="0.25">
      <c r="A26" s="450" t="s">
        <v>20</v>
      </c>
      <c r="B26" s="451">
        <v>-127.50984516</v>
      </c>
      <c r="C26" s="452"/>
      <c r="D26" s="452"/>
      <c r="E26" s="452"/>
      <c r="F26" s="452"/>
      <c r="G26" s="452"/>
      <c r="H26" s="452"/>
      <c r="I26" s="452"/>
      <c r="J26" s="452"/>
      <c r="K26" s="453"/>
      <c r="L26" s="453"/>
      <c r="M26" s="454"/>
      <c r="N26" s="440"/>
      <c r="O26" s="245"/>
    </row>
    <row r="27" spans="1:15" s="430" customFormat="1" ht="15" customHeight="1" thickTop="1" thickBot="1" x14ac:dyDescent="0.25">
      <c r="A27" s="429" t="s">
        <v>58</v>
      </c>
      <c r="B27" s="455">
        <v>-68.448799800000003</v>
      </c>
      <c r="C27" s="456"/>
      <c r="D27" s="456"/>
      <c r="E27" s="456"/>
      <c r="F27" s="456"/>
      <c r="G27" s="456"/>
      <c r="H27" s="456"/>
      <c r="I27" s="456"/>
      <c r="J27" s="456"/>
      <c r="K27" s="457"/>
      <c r="L27" s="457"/>
      <c r="M27" s="458"/>
      <c r="N27" s="440"/>
      <c r="O27" s="245"/>
    </row>
    <row r="28" spans="1:15" s="430" customFormat="1" ht="15" customHeight="1" thickTop="1" thickBot="1" x14ac:dyDescent="0.25">
      <c r="A28" s="429" t="s">
        <v>59</v>
      </c>
      <c r="B28" s="455">
        <v>-2658.6940141300001</v>
      </c>
      <c r="C28" s="456"/>
      <c r="D28" s="456"/>
      <c r="E28" s="456"/>
      <c r="F28" s="456"/>
      <c r="G28" s="456"/>
      <c r="H28" s="456"/>
      <c r="I28" s="456"/>
      <c r="J28" s="456"/>
      <c r="K28" s="457"/>
      <c r="L28" s="457"/>
      <c r="M28" s="458"/>
      <c r="N28" s="440"/>
      <c r="O28" s="245"/>
    </row>
    <row r="29" spans="1:15" s="430" customFormat="1" ht="15" customHeight="1" thickTop="1" thickBot="1" x14ac:dyDescent="0.25">
      <c r="A29" s="405" t="s">
        <v>60</v>
      </c>
      <c r="B29" s="455">
        <v>0</v>
      </c>
      <c r="C29" s="456"/>
      <c r="D29" s="456"/>
      <c r="E29" s="456"/>
      <c r="F29" s="456"/>
      <c r="G29" s="456"/>
      <c r="H29" s="456"/>
      <c r="I29" s="456"/>
      <c r="J29" s="456"/>
      <c r="K29" s="457"/>
      <c r="L29" s="457"/>
      <c r="M29" s="458"/>
      <c r="N29" s="440"/>
      <c r="O29" s="245"/>
    </row>
    <row r="30" spans="1:15" s="430" customFormat="1" ht="15" customHeight="1" thickTop="1" thickBot="1" x14ac:dyDescent="0.25">
      <c r="A30" s="405" t="s">
        <v>61</v>
      </c>
      <c r="B30" s="455">
        <v>49.386525370000001</v>
      </c>
      <c r="C30" s="456"/>
      <c r="D30" s="456"/>
      <c r="E30" s="456"/>
      <c r="F30" s="456"/>
      <c r="G30" s="456"/>
      <c r="H30" s="456"/>
      <c r="I30" s="456"/>
      <c r="J30" s="456"/>
      <c r="K30" s="457"/>
      <c r="L30" s="457"/>
      <c r="M30" s="458"/>
      <c r="N30" s="440"/>
      <c r="O30" s="245"/>
    </row>
    <row r="31" spans="1:15" s="430" customFormat="1" ht="15" customHeight="1" thickTop="1" thickBot="1" x14ac:dyDescent="0.25">
      <c r="A31" s="405" t="s">
        <v>62</v>
      </c>
      <c r="B31" s="455">
        <v>-4.0629792800000004</v>
      </c>
      <c r="C31" s="456"/>
      <c r="D31" s="456"/>
      <c r="E31" s="456"/>
      <c r="F31" s="456"/>
      <c r="G31" s="456"/>
      <c r="H31" s="456"/>
      <c r="I31" s="456"/>
      <c r="J31" s="456"/>
      <c r="K31" s="457"/>
      <c r="L31" s="457"/>
      <c r="M31" s="458"/>
      <c r="N31" s="440"/>
      <c r="O31" s="245"/>
    </row>
    <row r="32" spans="1:15" s="430" customFormat="1" ht="15" customHeight="1" thickTop="1" thickBot="1" x14ac:dyDescent="0.25">
      <c r="A32" s="334" t="s">
        <v>63</v>
      </c>
      <c r="B32" s="459">
        <v>-2681.8192678400001</v>
      </c>
      <c r="C32" s="460"/>
      <c r="D32" s="460"/>
      <c r="E32" s="460"/>
      <c r="F32" s="460"/>
      <c r="G32" s="460"/>
      <c r="H32" s="460"/>
      <c r="I32" s="460"/>
      <c r="J32" s="460"/>
      <c r="K32" s="461"/>
      <c r="L32" s="461"/>
      <c r="M32" s="462"/>
      <c r="N32" s="440"/>
      <c r="O32" s="245"/>
    </row>
    <row r="33" spans="1:15" s="430" customFormat="1" ht="15" customHeight="1" thickTop="1" thickBot="1" x14ac:dyDescent="0.25">
      <c r="A33" s="339" t="s">
        <v>103</v>
      </c>
      <c r="B33" s="451">
        <v>3.98660996</v>
      </c>
      <c r="C33" s="452"/>
      <c r="D33" s="452"/>
      <c r="E33" s="452"/>
      <c r="F33" s="452"/>
      <c r="G33" s="452"/>
      <c r="H33" s="452"/>
      <c r="I33" s="452"/>
      <c r="J33" s="452"/>
      <c r="K33" s="463"/>
      <c r="L33" s="463"/>
      <c r="M33" s="454"/>
      <c r="N33" s="440"/>
      <c r="O33" s="245"/>
    </row>
    <row r="34" spans="1:15" s="430" customFormat="1" ht="15" customHeight="1" thickTop="1" thickBot="1" x14ac:dyDescent="0.25">
      <c r="A34" s="339" t="s">
        <v>64</v>
      </c>
      <c r="B34" s="464">
        <v>-3187.4110119799998</v>
      </c>
      <c r="C34" s="452"/>
      <c r="D34" s="452"/>
      <c r="E34" s="452"/>
      <c r="F34" s="452"/>
      <c r="G34" s="452"/>
      <c r="H34" s="452"/>
      <c r="I34" s="452"/>
      <c r="J34" s="452"/>
      <c r="K34" s="463"/>
      <c r="L34" s="463"/>
      <c r="M34" s="454"/>
      <c r="N34" s="440"/>
      <c r="O34" s="245"/>
    </row>
    <row r="35" spans="1:15" s="430" customFormat="1" ht="9.75" customHeight="1" thickTop="1" thickBot="1" x14ac:dyDescent="0.25">
      <c r="A35" s="407"/>
      <c r="B35" s="465"/>
      <c r="C35" s="466"/>
      <c r="D35" s="466"/>
      <c r="E35" s="466"/>
      <c r="F35" s="466"/>
      <c r="G35" s="466"/>
      <c r="H35" s="466"/>
      <c r="I35" s="466"/>
      <c r="J35" s="466"/>
      <c r="K35" s="467"/>
      <c r="L35" s="467"/>
      <c r="M35" s="468"/>
      <c r="N35" s="440"/>
      <c r="O35" s="245"/>
    </row>
    <row r="36" spans="1:15" s="430" customFormat="1" ht="15" customHeight="1" thickTop="1" thickBot="1" x14ac:dyDescent="0.25">
      <c r="A36" s="344" t="s">
        <v>104</v>
      </c>
      <c r="B36" s="465"/>
      <c r="C36" s="466"/>
      <c r="D36" s="466"/>
      <c r="E36" s="466"/>
      <c r="F36" s="466"/>
      <c r="G36" s="466"/>
      <c r="H36" s="466"/>
      <c r="I36" s="466"/>
      <c r="J36" s="466"/>
      <c r="K36" s="467"/>
      <c r="L36" s="467"/>
      <c r="M36" s="468"/>
      <c r="N36" s="440"/>
      <c r="O36" s="245"/>
    </row>
    <row r="37" spans="1:15" s="430" customFormat="1" ht="15.75" customHeight="1" thickTop="1" thickBot="1" x14ac:dyDescent="0.25">
      <c r="A37" s="410" t="s">
        <v>105</v>
      </c>
      <c r="B37" s="469">
        <v>116.33</v>
      </c>
      <c r="C37" s="470"/>
      <c r="D37" s="470"/>
      <c r="E37" s="470"/>
      <c r="F37" s="470"/>
      <c r="G37" s="470"/>
      <c r="H37" s="470"/>
      <c r="I37" s="470"/>
      <c r="J37" s="470"/>
      <c r="K37" s="457"/>
      <c r="L37" s="457"/>
      <c r="M37" s="471"/>
      <c r="N37" s="440"/>
      <c r="O37" s="245"/>
    </row>
    <row r="38" spans="1:15" s="430" customFormat="1" ht="15" customHeight="1" thickTop="1" thickBot="1" x14ac:dyDescent="0.25">
      <c r="A38" s="410" t="s">
        <v>106</v>
      </c>
      <c r="B38" s="469">
        <v>1167.33</v>
      </c>
      <c r="C38" s="470"/>
      <c r="D38" s="470"/>
      <c r="E38" s="470"/>
      <c r="F38" s="470"/>
      <c r="G38" s="470"/>
      <c r="H38" s="470"/>
      <c r="I38" s="470"/>
      <c r="J38" s="470"/>
      <c r="K38" s="457"/>
      <c r="L38" s="457"/>
      <c r="M38" s="471"/>
      <c r="N38" s="440"/>
      <c r="O38" s="245"/>
    </row>
    <row r="39" spans="1:15" s="430" customFormat="1" ht="15" customHeight="1" thickTop="1" thickBot="1" x14ac:dyDescent="0.25">
      <c r="A39" s="348" t="s">
        <v>107</v>
      </c>
      <c r="B39" s="469">
        <v>5522.6228782199996</v>
      </c>
      <c r="C39" s="470"/>
      <c r="D39" s="470"/>
      <c r="E39" s="470"/>
      <c r="F39" s="470"/>
      <c r="G39" s="470"/>
      <c r="H39" s="470"/>
      <c r="I39" s="470"/>
      <c r="J39" s="470"/>
      <c r="K39" s="457"/>
      <c r="L39" s="457"/>
      <c r="M39" s="471"/>
      <c r="N39" s="440"/>
      <c r="O39" s="245"/>
    </row>
    <row r="40" spans="1:15" s="430" customFormat="1" ht="15" customHeight="1" thickTop="1" thickBot="1" x14ac:dyDescent="0.25">
      <c r="A40" s="348" t="s">
        <v>108</v>
      </c>
      <c r="B40" s="469">
        <v>9174.30627456</v>
      </c>
      <c r="C40" s="470"/>
      <c r="D40" s="470"/>
      <c r="E40" s="470"/>
      <c r="F40" s="470"/>
      <c r="G40" s="470"/>
      <c r="H40" s="470"/>
      <c r="I40" s="470"/>
      <c r="J40" s="470"/>
      <c r="K40" s="457"/>
      <c r="L40" s="457"/>
      <c r="M40" s="471"/>
      <c r="N40" s="440"/>
      <c r="O40" s="245"/>
    </row>
    <row r="41" spans="1:15" s="430" customFormat="1" ht="15" customHeight="1" thickTop="1" thickBot="1" x14ac:dyDescent="0.25">
      <c r="A41" s="348" t="s">
        <v>109</v>
      </c>
      <c r="B41" s="469">
        <v>7881.5387211500001</v>
      </c>
      <c r="C41" s="470"/>
      <c r="D41" s="470"/>
      <c r="E41" s="470"/>
      <c r="F41" s="470"/>
      <c r="G41" s="470"/>
      <c r="H41" s="470"/>
      <c r="I41" s="470"/>
      <c r="J41" s="470"/>
      <c r="K41" s="457"/>
      <c r="L41" s="457"/>
      <c r="M41" s="471"/>
      <c r="N41" s="440"/>
      <c r="O41" s="245"/>
    </row>
    <row r="42" spans="1:15" s="430" customFormat="1" ht="15" customHeight="1" thickTop="1" thickBot="1" x14ac:dyDescent="0.25">
      <c r="A42" s="349" t="s">
        <v>110</v>
      </c>
      <c r="B42" s="469">
        <v>689.63138429000003</v>
      </c>
      <c r="C42" s="470"/>
      <c r="D42" s="470"/>
      <c r="E42" s="470"/>
      <c r="F42" s="470"/>
      <c r="G42" s="470"/>
      <c r="H42" s="470"/>
      <c r="I42" s="470"/>
      <c r="J42" s="470"/>
      <c r="K42" s="457"/>
      <c r="L42" s="457"/>
      <c r="M42" s="471"/>
      <c r="N42" s="440"/>
      <c r="O42" s="245"/>
    </row>
    <row r="43" spans="1:15" s="430" customFormat="1" ht="15" customHeight="1" thickTop="1" thickBot="1" x14ac:dyDescent="0.25">
      <c r="A43" s="473"/>
      <c r="B43" s="472"/>
      <c r="C43" s="472"/>
      <c r="D43" s="472"/>
      <c r="E43" s="472"/>
      <c r="F43" s="472"/>
      <c r="G43" s="472"/>
      <c r="H43" s="474"/>
      <c r="I43" s="472"/>
      <c r="J43" s="472"/>
      <c r="K43" s="474"/>
      <c r="L43" s="474"/>
      <c r="M43" s="471"/>
      <c r="N43" s="440"/>
      <c r="O43" s="245"/>
    </row>
    <row r="44" spans="1:15" s="420" customFormat="1" ht="15" customHeight="1" thickTop="1" thickBot="1" x14ac:dyDescent="0.25">
      <c r="A44" s="475" t="s">
        <v>43</v>
      </c>
      <c r="B44" s="475"/>
      <c r="C44" s="475"/>
      <c r="D44" s="475"/>
      <c r="E44" s="475"/>
      <c r="F44" s="475"/>
      <c r="G44" s="475"/>
      <c r="H44" s="475"/>
      <c r="I44" s="475"/>
      <c r="J44" s="475"/>
      <c r="K44" s="475"/>
      <c r="L44" s="475"/>
      <c r="M44" s="475"/>
      <c r="N44" s="440"/>
      <c r="O44" s="245"/>
    </row>
    <row r="45" spans="1:15" ht="15" thickTop="1" x14ac:dyDescent="0.2"/>
    <row r="48" spans="1:15" s="307" customFormat="1" x14ac:dyDescent="0.2">
      <c r="A48" s="356"/>
      <c r="O48" s="360"/>
    </row>
    <row r="59" spans="1:15" s="307" customFormat="1" x14ac:dyDescent="0.2">
      <c r="A59" s="356"/>
      <c r="O59" s="360"/>
    </row>
    <row r="70" spans="1:15" s="307" customFormat="1" x14ac:dyDescent="0.2">
      <c r="A70" s="356"/>
      <c r="O70" s="360"/>
    </row>
    <row r="81" spans="1:15" s="307" customFormat="1" x14ac:dyDescent="0.2">
      <c r="A81" s="356"/>
      <c r="O81" s="360"/>
    </row>
    <row r="92" spans="1:15" s="307" customFormat="1" x14ac:dyDescent="0.2">
      <c r="A92" s="356"/>
      <c r="O92" s="360"/>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fitToPage="1"/>
  </sheetPr>
  <dimension ref="A1:G61"/>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K17" sqref="J17:K17"/>
    </sheetView>
  </sheetViews>
  <sheetFormatPr defaultColWidth="11.42578125" defaultRowHeight="14.25" x14ac:dyDescent="0.2"/>
  <cols>
    <col min="1" max="1" width="40" style="358" customWidth="1"/>
    <col min="2" max="7" width="11.42578125" style="307" customWidth="1"/>
    <col min="8" max="16384" width="11.42578125" style="308"/>
  </cols>
  <sheetData>
    <row r="1" spans="1:7" s="8" customFormat="1" ht="20.25" customHeight="1" thickBot="1" x14ac:dyDescent="0.35">
      <c r="A1" s="943" t="s">
        <v>0</v>
      </c>
      <c r="B1" s="944"/>
      <c r="C1" s="944"/>
      <c r="D1" s="944"/>
      <c r="E1" s="944"/>
      <c r="F1" s="944"/>
      <c r="G1" s="944"/>
    </row>
    <row r="2" spans="1:7" s="8" customFormat="1" ht="18.75" customHeight="1" thickTop="1" thickBot="1" x14ac:dyDescent="0.45">
      <c r="A2" s="10"/>
      <c r="B2" s="10"/>
      <c r="C2" s="10"/>
      <c r="D2" s="10"/>
      <c r="E2" s="10"/>
      <c r="F2" s="10"/>
      <c r="G2" s="10"/>
    </row>
    <row r="3" spans="1:7" s="13" customFormat="1" ht="18.75" customHeight="1" thickTop="1" x14ac:dyDescent="0.4">
      <c r="A3" s="11" t="s">
        <v>123</v>
      </c>
      <c r="B3" s="7"/>
      <c r="C3" s="7"/>
      <c r="D3" s="7"/>
      <c r="E3" s="7"/>
      <c r="F3" s="7"/>
      <c r="G3" s="7"/>
    </row>
    <row r="4" spans="1:7" s="420" customFormat="1" ht="24" customHeight="1" x14ac:dyDescent="0.2">
      <c r="A4" s="148" t="s">
        <v>101</v>
      </c>
      <c r="B4" s="15" t="s">
        <v>318</v>
      </c>
      <c r="C4" s="15" t="s">
        <v>319</v>
      </c>
      <c r="D4" s="15" t="s">
        <v>320</v>
      </c>
      <c r="E4" s="15" t="s">
        <v>321</v>
      </c>
      <c r="F4" s="15" t="s">
        <v>322</v>
      </c>
      <c r="G4" s="16" t="s">
        <v>323</v>
      </c>
    </row>
    <row r="5" spans="1:7" s="430" customFormat="1" ht="15" customHeight="1" thickBot="1" x14ac:dyDescent="0.25">
      <c r="A5" s="476" t="s">
        <v>124</v>
      </c>
      <c r="B5" s="477"/>
      <c r="C5" s="477"/>
      <c r="D5" s="477"/>
      <c r="E5" s="477"/>
      <c r="F5" s="477"/>
      <c r="G5" s="478"/>
    </row>
    <row r="6" spans="1:7" s="482" customFormat="1" ht="15" customHeight="1" x14ac:dyDescent="0.2">
      <c r="A6" s="479" t="s">
        <v>125</v>
      </c>
      <c r="B6" s="480">
        <v>5028.1111239499996</v>
      </c>
      <c r="C6" s="480">
        <v>4546.0871150299999</v>
      </c>
      <c r="D6" s="480">
        <v>4275.1460091600002</v>
      </c>
      <c r="E6" s="480">
        <v>3953.18481926</v>
      </c>
      <c r="F6" s="480">
        <v>4039.0493194000001</v>
      </c>
      <c r="G6" s="481">
        <v>4546.0871150299999</v>
      </c>
    </row>
    <row r="7" spans="1:7" s="430" customFormat="1" ht="15" customHeight="1" thickBot="1" x14ac:dyDescent="0.25">
      <c r="A7" s="483" t="s">
        <v>126</v>
      </c>
      <c r="B7" s="484">
        <v>1346.94555911</v>
      </c>
      <c r="C7" s="485">
        <v>129.89905848999999</v>
      </c>
      <c r="D7" s="485">
        <v>80.662557579999998</v>
      </c>
      <c r="E7" s="485">
        <v>213.63779765999999</v>
      </c>
      <c r="F7" s="485">
        <v>127.67071333</v>
      </c>
      <c r="G7" s="486">
        <v>551.87012705999996</v>
      </c>
    </row>
    <row r="8" spans="1:7" s="430" customFormat="1" ht="15" customHeight="1" thickBot="1" x14ac:dyDescent="0.25">
      <c r="A8" s="487" t="s">
        <v>127</v>
      </c>
      <c r="B8" s="488">
        <v>1764.09749584</v>
      </c>
      <c r="C8" s="488">
        <v>381.60252509999998</v>
      </c>
      <c r="D8" s="488">
        <v>312.36882388999999</v>
      </c>
      <c r="E8" s="488">
        <v>76.660331619999994</v>
      </c>
      <c r="F8" s="488">
        <v>248.41831336000001</v>
      </c>
      <c r="G8" s="488">
        <v>1019.0499939699999</v>
      </c>
    </row>
    <row r="9" spans="1:7" s="430" customFormat="1" ht="15" customHeight="1" thickTop="1" thickBot="1" x14ac:dyDescent="0.25">
      <c r="A9" s="489" t="s">
        <v>128</v>
      </c>
      <c r="B9" s="490">
        <v>1950.94695929</v>
      </c>
      <c r="C9" s="490">
        <v>403.24665514999998</v>
      </c>
      <c r="D9" s="490">
        <v>344.84506914000002</v>
      </c>
      <c r="E9" s="490">
        <v>107.65637683</v>
      </c>
      <c r="F9" s="490">
        <v>289.82555121000001</v>
      </c>
      <c r="G9" s="490">
        <v>1145.57365233</v>
      </c>
    </row>
    <row r="10" spans="1:7" s="430" customFormat="1" ht="15" customHeight="1" thickTop="1" x14ac:dyDescent="0.2">
      <c r="A10" s="489" t="s">
        <v>129</v>
      </c>
      <c r="B10" s="491">
        <v>186.84946345</v>
      </c>
      <c r="C10" s="491">
        <v>21.644130050000001</v>
      </c>
      <c r="D10" s="491">
        <v>32.476245249999998</v>
      </c>
      <c r="E10" s="491">
        <v>30.996045209999998</v>
      </c>
      <c r="F10" s="491">
        <v>41.407237850000001</v>
      </c>
      <c r="G10" s="491">
        <v>126.52365836</v>
      </c>
    </row>
    <row r="11" spans="1:7" s="430" customFormat="1" ht="15" customHeight="1" thickBot="1" x14ac:dyDescent="0.25">
      <c r="A11" s="492" t="s">
        <v>82</v>
      </c>
      <c r="B11" s="342">
        <v>-64.872078739999779</v>
      </c>
      <c r="C11" s="342">
        <v>-19.237639259999924</v>
      </c>
      <c r="D11" s="342">
        <v>-90.254923590000089</v>
      </c>
      <c r="E11" s="342">
        <v>-51.112965899999836</v>
      </c>
      <c r="F11" s="342">
        <v>2.9735500600004343</v>
      </c>
      <c r="G11" s="342">
        <v>-157.63197869000032</v>
      </c>
    </row>
    <row r="12" spans="1:7" s="482" customFormat="1" ht="15" customHeight="1" thickBot="1" x14ac:dyDescent="0.25">
      <c r="A12" s="493" t="s">
        <v>130</v>
      </c>
      <c r="B12" s="494">
        <v>4546.0871084800001</v>
      </c>
      <c r="C12" s="494">
        <v>4275.1460091600002</v>
      </c>
      <c r="D12" s="494">
        <v>3953.18481926</v>
      </c>
      <c r="E12" s="494">
        <v>4039.0493194000001</v>
      </c>
      <c r="F12" s="494">
        <v>3921.2752694300002</v>
      </c>
      <c r="G12" s="495">
        <v>3921.2752694300002</v>
      </c>
    </row>
    <row r="13" spans="1:7" s="430" customFormat="1" ht="15" customHeight="1" x14ac:dyDescent="0.2">
      <c r="A13" s="496"/>
      <c r="B13" s="497"/>
      <c r="C13" s="497"/>
      <c r="D13" s="497"/>
      <c r="E13" s="497"/>
      <c r="F13" s="497"/>
      <c r="G13" s="498"/>
    </row>
    <row r="14" spans="1:7" s="430" customFormat="1" ht="15" customHeight="1" thickBot="1" x14ac:dyDescent="0.25">
      <c r="A14" s="499" t="s">
        <v>131</v>
      </c>
      <c r="B14" s="500"/>
      <c r="C14" s="500"/>
      <c r="D14" s="500"/>
      <c r="E14" s="500"/>
      <c r="F14" s="500"/>
      <c r="G14" s="501"/>
    </row>
    <row r="15" spans="1:7" s="482" customFormat="1" ht="15" customHeight="1" x14ac:dyDescent="0.2">
      <c r="A15" s="479" t="s">
        <v>125</v>
      </c>
      <c r="B15" s="480">
        <v>312.09504435000002</v>
      </c>
      <c r="C15" s="480">
        <v>345.64569813999998</v>
      </c>
      <c r="D15" s="480">
        <v>347.70842270000003</v>
      </c>
      <c r="E15" s="480">
        <v>334.86644861000002</v>
      </c>
      <c r="F15" s="480">
        <v>300.21314551</v>
      </c>
      <c r="G15" s="481">
        <v>345.64569813999998</v>
      </c>
    </row>
    <row r="16" spans="1:7" s="430" customFormat="1" ht="15" customHeight="1" x14ac:dyDescent="0.2">
      <c r="A16" s="483" t="s">
        <v>132</v>
      </c>
      <c r="B16" s="342">
        <v>35.586996630000002</v>
      </c>
      <c r="C16" s="342">
        <v>3.4574049900000001</v>
      </c>
      <c r="D16" s="342">
        <v>-2.0339510000000001</v>
      </c>
      <c r="E16" s="342">
        <v>-29.850636420000001</v>
      </c>
      <c r="F16" s="342">
        <v>1.7212563599999999</v>
      </c>
      <c r="G16" s="342">
        <v>-26.70592607</v>
      </c>
    </row>
    <row r="17" spans="1:7" s="430" customFormat="1" ht="15" customHeight="1" thickBot="1" x14ac:dyDescent="0.25">
      <c r="A17" s="502" t="s">
        <v>82</v>
      </c>
      <c r="B17" s="342">
        <v>-2.036343260000038</v>
      </c>
      <c r="C17" s="342">
        <v>-1.3946804299999509</v>
      </c>
      <c r="D17" s="342">
        <v>-10.808023090000008</v>
      </c>
      <c r="E17" s="342">
        <v>-4.8026666800000157</v>
      </c>
      <c r="F17" s="342">
        <v>-16.633196590000026</v>
      </c>
      <c r="G17" s="342">
        <v>-33.638566789999999</v>
      </c>
    </row>
    <row r="18" spans="1:7" s="482" customFormat="1" ht="15" customHeight="1" thickBot="1" x14ac:dyDescent="0.25">
      <c r="A18" s="503" t="s">
        <v>130</v>
      </c>
      <c r="B18" s="494">
        <v>345.64569771999999</v>
      </c>
      <c r="C18" s="494">
        <v>347.70842270000003</v>
      </c>
      <c r="D18" s="494">
        <v>334.86644861000002</v>
      </c>
      <c r="E18" s="494">
        <v>300.21314551</v>
      </c>
      <c r="F18" s="494">
        <v>285.30120527999998</v>
      </c>
      <c r="G18" s="495">
        <v>285.30120527999998</v>
      </c>
    </row>
    <row r="19" spans="1:7" s="430" customFormat="1" ht="15" customHeight="1" thickBot="1" x14ac:dyDescent="0.25">
      <c r="A19" s="504"/>
      <c r="B19" s="497"/>
      <c r="C19" s="497"/>
      <c r="D19" s="497"/>
      <c r="E19" s="497"/>
      <c r="F19" s="497"/>
      <c r="G19" s="498"/>
    </row>
    <row r="20" spans="1:7" s="482" customFormat="1" ht="15" customHeight="1" thickBot="1" x14ac:dyDescent="0.25">
      <c r="A20" s="503" t="s">
        <v>133</v>
      </c>
      <c r="B20" s="505">
        <v>-1382.5325557399999</v>
      </c>
      <c r="C20" s="505">
        <v>-133.35646348</v>
      </c>
      <c r="D20" s="505">
        <v>-78.628606579999996</v>
      </c>
      <c r="E20" s="505">
        <v>-183.78716123999999</v>
      </c>
      <c r="F20" s="505">
        <v>-129.39196969</v>
      </c>
      <c r="G20" s="506">
        <v>-525.16420099000004</v>
      </c>
    </row>
    <row r="21" spans="1:7" s="430" customFormat="1" ht="15" customHeight="1" x14ac:dyDescent="0.2">
      <c r="A21" s="504"/>
      <c r="B21" s="497"/>
      <c r="C21" s="497"/>
      <c r="D21" s="497"/>
      <c r="E21" s="497"/>
      <c r="F21" s="497"/>
      <c r="G21" s="498"/>
    </row>
    <row r="22" spans="1:7" s="430" customFormat="1" ht="15" customHeight="1" thickBot="1" x14ac:dyDescent="0.25">
      <c r="A22" s="507" t="s">
        <v>134</v>
      </c>
      <c r="B22" s="508"/>
      <c r="C22" s="508"/>
      <c r="D22" s="508"/>
      <c r="E22" s="508"/>
      <c r="F22" s="508"/>
      <c r="G22" s="509"/>
    </row>
    <row r="23" spans="1:7" s="482" customFormat="1" ht="15" customHeight="1" thickBot="1" x14ac:dyDescent="0.25">
      <c r="A23" s="510" t="s">
        <v>135</v>
      </c>
      <c r="B23" s="511">
        <v>7447.5610865400004</v>
      </c>
      <c r="C23" s="511">
        <v>6929.7149376300003</v>
      </c>
      <c r="D23" s="511">
        <v>6683.24320455</v>
      </c>
      <c r="E23" s="511">
        <v>6679.7162482200001</v>
      </c>
      <c r="F23" s="511">
        <v>6233.9577511400003</v>
      </c>
      <c r="G23" s="511">
        <v>6233.9577511400003</v>
      </c>
    </row>
    <row r="24" spans="1:7" s="430" customFormat="1" ht="15" customHeight="1" thickTop="1" x14ac:dyDescent="0.2">
      <c r="A24" s="512" t="s">
        <v>136</v>
      </c>
      <c r="B24" s="513">
        <v>0.61041286612555046</v>
      </c>
      <c r="C24" s="514">
        <v>0.61692956314046055</v>
      </c>
      <c r="D24" s="514">
        <v>0.59150695227859484</v>
      </c>
      <c r="E24" s="514">
        <v>0.60467378692565266</v>
      </c>
      <c r="F24" s="514">
        <v>0.62901858273147881</v>
      </c>
      <c r="G24" s="515">
        <v>0.62901858273147881</v>
      </c>
    </row>
    <row r="25" spans="1:7" s="430" customFormat="1" ht="15" customHeight="1" x14ac:dyDescent="0.2">
      <c r="A25" s="504"/>
      <c r="B25" s="516"/>
      <c r="C25" s="516"/>
      <c r="D25" s="516"/>
      <c r="E25" s="516"/>
      <c r="F25" s="516"/>
      <c r="G25" s="517"/>
    </row>
    <row r="26" spans="1:7" s="430" customFormat="1" ht="15" customHeight="1" x14ac:dyDescent="0.2">
      <c r="A26" s="518" t="s">
        <v>137</v>
      </c>
      <c r="B26" s="519"/>
      <c r="C26" s="519"/>
      <c r="D26" s="519"/>
      <c r="E26" s="519"/>
      <c r="F26" s="519"/>
      <c r="G26" s="520"/>
    </row>
    <row r="27" spans="1:7" s="482" customFormat="1" ht="15" customHeight="1" thickBot="1" x14ac:dyDescent="0.25">
      <c r="A27" s="521" t="s">
        <v>138</v>
      </c>
      <c r="B27" s="522">
        <v>413455.44945469999</v>
      </c>
      <c r="C27" s="522">
        <v>413626.87825523003</v>
      </c>
      <c r="D27" s="522">
        <v>402650.75468185003</v>
      </c>
      <c r="E27" s="522">
        <v>400276.42154031998</v>
      </c>
      <c r="F27" s="522">
        <v>405620.71011455002</v>
      </c>
      <c r="G27" s="523">
        <v>405620.71011455002</v>
      </c>
    </row>
    <row r="28" spans="1:7" s="430" customFormat="1" ht="15" customHeight="1" x14ac:dyDescent="0.2">
      <c r="A28" s="524" t="s">
        <v>139</v>
      </c>
      <c r="B28" s="525"/>
      <c r="C28" s="497"/>
      <c r="D28" s="497"/>
      <c r="E28" s="497"/>
      <c r="F28" s="497"/>
      <c r="G28" s="526"/>
    </row>
    <row r="29" spans="1:7" s="430" customFormat="1" ht="15" customHeight="1" thickBot="1" x14ac:dyDescent="0.25">
      <c r="A29" s="527" t="s">
        <v>124</v>
      </c>
      <c r="B29" s="528">
        <v>-4546.0871084800001</v>
      </c>
      <c r="C29" s="529">
        <v>-4275.1460091600002</v>
      </c>
      <c r="D29" s="529">
        <v>-3953.18481926</v>
      </c>
      <c r="E29" s="529">
        <v>-4039.0493194000001</v>
      </c>
      <c r="F29" s="529">
        <v>-3921.2752694300002</v>
      </c>
      <c r="G29" s="530">
        <v>-3921.2752694300002</v>
      </c>
    </row>
    <row r="30" spans="1:7" s="482" customFormat="1" ht="15" customHeight="1" thickBot="1" x14ac:dyDescent="0.25">
      <c r="A30" s="493" t="s">
        <v>140</v>
      </c>
      <c r="B30" s="494">
        <v>408909.36234622</v>
      </c>
      <c r="C30" s="494">
        <v>409351.73224606999</v>
      </c>
      <c r="D30" s="494">
        <v>398697.56986259</v>
      </c>
      <c r="E30" s="494">
        <v>396237.37222091999</v>
      </c>
      <c r="F30" s="494">
        <v>401699.43484512001</v>
      </c>
      <c r="G30" s="495">
        <v>401699.43484512001</v>
      </c>
    </row>
    <row r="31" spans="1:7" s="482" customFormat="1" ht="15" customHeight="1" x14ac:dyDescent="0.2">
      <c r="A31" s="531"/>
      <c r="B31" s="532"/>
      <c r="C31" s="532"/>
      <c r="D31" s="532"/>
      <c r="E31" s="532"/>
      <c r="F31" s="532"/>
      <c r="G31" s="533"/>
    </row>
    <row r="32" spans="1:7" s="534" customFormat="1" ht="15" customHeight="1" x14ac:dyDescent="0.2">
      <c r="A32" s="211" t="s">
        <v>68</v>
      </c>
      <c r="B32" s="21"/>
      <c r="C32" s="21"/>
      <c r="D32" s="21"/>
      <c r="E32" s="21"/>
      <c r="F32" s="21"/>
      <c r="G32" s="22"/>
    </row>
    <row r="33" spans="1:7" s="534" customFormat="1" ht="15" customHeight="1" x14ac:dyDescent="0.2">
      <c r="A33" s="535" t="s">
        <v>141</v>
      </c>
      <c r="B33" s="536">
        <v>-4.2667172440625485E-3</v>
      </c>
      <c r="C33" s="536">
        <v>-9.2257671143056305E-4</v>
      </c>
      <c r="D33" s="536">
        <v>-7.7578104662144425E-4</v>
      </c>
      <c r="E33" s="536">
        <v>-1.9151847946726478E-4</v>
      </c>
      <c r="F33" s="536">
        <v>-6.1243991533332953E-4</v>
      </c>
      <c r="G33" s="537">
        <v>-2.5123223951809891E-3</v>
      </c>
    </row>
    <row r="34" spans="1:7" s="430" customFormat="1" ht="15" customHeight="1" thickBot="1" x14ac:dyDescent="0.25">
      <c r="A34" s="538"/>
      <c r="B34" s="539"/>
      <c r="C34" s="539"/>
      <c r="D34" s="539"/>
      <c r="E34" s="539"/>
      <c r="F34" s="539"/>
      <c r="G34" s="540"/>
    </row>
    <row r="35" spans="1:7" s="420" customFormat="1" ht="15" customHeight="1" thickTop="1" x14ac:dyDescent="0.2">
      <c r="A35" s="475" t="s">
        <v>43</v>
      </c>
      <c r="B35" s="475"/>
      <c r="C35" s="475"/>
      <c r="D35" s="475"/>
      <c r="E35" s="475"/>
      <c r="F35" s="475"/>
      <c r="G35" s="475"/>
    </row>
    <row r="39" spans="1:7" s="307" customFormat="1" x14ac:dyDescent="0.2">
      <c r="A39" s="356"/>
    </row>
    <row r="50" spans="1:1" s="307" customFormat="1" x14ac:dyDescent="0.2">
      <c r="A50" s="356"/>
    </row>
    <row r="61" spans="1:1" s="307" customFormat="1" x14ac:dyDescent="0.2">
      <c r="A61" s="356"/>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fitToPage="1"/>
  </sheetPr>
  <dimension ref="A1:G67"/>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H1" sqref="H1:H1048576"/>
    </sheetView>
  </sheetViews>
  <sheetFormatPr defaultColWidth="11.42578125" defaultRowHeight="14.25" x14ac:dyDescent="0.2"/>
  <cols>
    <col min="1" max="1" width="84.85546875" style="358" customWidth="1"/>
    <col min="2" max="7" width="11.42578125" style="307" customWidth="1"/>
    <col min="8" max="16384" width="11.42578125" style="308"/>
  </cols>
  <sheetData>
    <row r="1" spans="1:7" s="543" customFormat="1" ht="20.25" customHeight="1" thickBot="1" x14ac:dyDescent="0.35">
      <c r="A1" s="943" t="s">
        <v>0</v>
      </c>
      <c r="B1" s="944"/>
      <c r="C1" s="944"/>
      <c r="D1" s="944"/>
      <c r="E1" s="944"/>
      <c r="F1" s="541"/>
      <c r="G1" s="542"/>
    </row>
    <row r="2" spans="1:7" s="543" customFormat="1" ht="18.75" customHeight="1" thickTop="1" thickBot="1" x14ac:dyDescent="0.45">
      <c r="A2" s="544"/>
      <c r="B2" s="544"/>
      <c r="C2" s="544"/>
      <c r="D2" s="544"/>
      <c r="E2" s="544"/>
      <c r="F2" s="544"/>
      <c r="G2" s="544"/>
    </row>
    <row r="3" spans="1:7" s="546" customFormat="1" ht="18.75" customHeight="1" thickTop="1" x14ac:dyDescent="0.4">
      <c r="A3" s="11" t="s">
        <v>142</v>
      </c>
      <c r="B3" s="545"/>
      <c r="C3" s="545"/>
      <c r="D3" s="545"/>
      <c r="E3" s="545"/>
      <c r="F3" s="545"/>
      <c r="G3" s="545"/>
    </row>
    <row r="4" spans="1:7" s="420" customFormat="1" ht="24" customHeight="1" x14ac:dyDescent="0.2">
      <c r="A4" s="148" t="s">
        <v>45</v>
      </c>
      <c r="B4" s="16" t="s">
        <v>143</v>
      </c>
      <c r="C4" s="16" t="s">
        <v>144</v>
      </c>
      <c r="D4" s="16" t="s">
        <v>145</v>
      </c>
      <c r="E4" s="547" t="s">
        <v>146</v>
      </c>
      <c r="F4" s="18" t="s">
        <v>325</v>
      </c>
      <c r="G4" s="17" t="s">
        <v>147</v>
      </c>
    </row>
    <row r="5" spans="1:7" s="550" customFormat="1" ht="15" customHeight="1" thickBot="1" x14ac:dyDescent="0.25">
      <c r="A5" s="476" t="s">
        <v>148</v>
      </c>
      <c r="B5" s="477"/>
      <c r="C5" s="477"/>
      <c r="D5" s="477"/>
      <c r="E5" s="548"/>
      <c r="F5" s="549"/>
      <c r="G5" s="548"/>
    </row>
    <row r="6" spans="1:7" s="554" customFormat="1" ht="15" customHeight="1" x14ac:dyDescent="0.2">
      <c r="A6" s="479" t="s">
        <v>125</v>
      </c>
      <c r="B6" s="480">
        <v>4596.2584033700005</v>
      </c>
      <c r="C6" s="551">
        <v>4454.1162302399998</v>
      </c>
      <c r="D6" s="551">
        <v>4468</v>
      </c>
      <c r="E6" s="552">
        <v>4244.9510574199994</v>
      </c>
      <c r="F6" s="553">
        <v>-4.992142850940029E-2</v>
      </c>
      <c r="G6" s="552">
        <v>4596.2584033700005</v>
      </c>
    </row>
    <row r="7" spans="1:7" s="550" customFormat="1" ht="15" customHeight="1" x14ac:dyDescent="0.2">
      <c r="A7" s="483" t="s">
        <v>150</v>
      </c>
      <c r="B7" s="484">
        <v>69.0852608459804</v>
      </c>
      <c r="C7" s="485">
        <v>118.423640766055</v>
      </c>
      <c r="D7" s="485">
        <v>102.80696178796859</v>
      </c>
      <c r="E7" s="555">
        <v>216.28752058999603</v>
      </c>
      <c r="F7" s="556">
        <v>1.1038217337467118</v>
      </c>
      <c r="G7" s="555">
        <v>506.60338399</v>
      </c>
    </row>
    <row r="8" spans="1:7" s="550" customFormat="1" ht="15" customHeight="1" x14ac:dyDescent="0.2">
      <c r="A8" s="483" t="s">
        <v>151</v>
      </c>
      <c r="B8" s="484">
        <v>0</v>
      </c>
      <c r="C8" s="485">
        <v>0</v>
      </c>
      <c r="D8" s="485">
        <v>0</v>
      </c>
      <c r="E8" s="555">
        <v>0</v>
      </c>
      <c r="F8" s="556" t="s">
        <v>120</v>
      </c>
      <c r="G8" s="555">
        <v>0</v>
      </c>
    </row>
    <row r="9" spans="1:7" s="550" customFormat="1" ht="15" customHeight="1" x14ac:dyDescent="0.2">
      <c r="A9" s="483" t="s">
        <v>152</v>
      </c>
      <c r="B9" s="484">
        <v>-182.97108431999999</v>
      </c>
      <c r="C9" s="485">
        <v>-179</v>
      </c>
      <c r="D9" s="485">
        <v>-338.06630432685409</v>
      </c>
      <c r="E9" s="555">
        <v>-294.51318091314562</v>
      </c>
      <c r="F9" s="556">
        <v>-0.12883012254187809</v>
      </c>
      <c r="G9" s="555">
        <v>-994.55056955999976</v>
      </c>
    </row>
    <row r="10" spans="1:7" s="550" customFormat="1" ht="15" customHeight="1" x14ac:dyDescent="0.2">
      <c r="A10" s="483" t="s">
        <v>153</v>
      </c>
      <c r="B10" s="484">
        <v>47.982745100000002</v>
      </c>
      <c r="C10" s="485">
        <v>62.27480937</v>
      </c>
      <c r="D10" s="485">
        <v>15.728057419999985</v>
      </c>
      <c r="E10" s="555">
        <v>45.91872711000002</v>
      </c>
      <c r="F10" s="556">
        <v>1.9195421839959219</v>
      </c>
      <c r="G10" s="555">
        <v>171.90433900000002</v>
      </c>
    </row>
    <row r="11" spans="1:7" s="550" customFormat="1" ht="15" customHeight="1" thickBot="1" x14ac:dyDescent="0.25">
      <c r="A11" s="483" t="s">
        <v>154</v>
      </c>
      <c r="B11" s="484">
        <v>-77.239094755980602</v>
      </c>
      <c r="C11" s="485">
        <v>13</v>
      </c>
      <c r="D11" s="485">
        <v>-3.5403378371692895</v>
      </c>
      <c r="E11" s="555">
        <v>46.297623063149587</v>
      </c>
      <c r="F11" s="556" t="s">
        <v>120</v>
      </c>
      <c r="G11" s="555">
        <v>-21.481809530000302</v>
      </c>
    </row>
    <row r="12" spans="1:7" s="550" customFormat="1" ht="15" customHeight="1" thickBot="1" x14ac:dyDescent="0.25">
      <c r="A12" s="493" t="s">
        <v>130</v>
      </c>
      <c r="B12" s="494">
        <v>4454.1162302399998</v>
      </c>
      <c r="C12" s="494">
        <v>4468</v>
      </c>
      <c r="D12" s="494">
        <v>4244.9510574199994</v>
      </c>
      <c r="E12" s="557">
        <v>4258.9417472699997</v>
      </c>
      <c r="F12" s="558">
        <v>3.2958424398192854E-3</v>
      </c>
      <c r="G12" s="557">
        <v>4258.9417472699997</v>
      </c>
    </row>
    <row r="13" spans="1:7" s="550" customFormat="1" ht="15" customHeight="1" thickBot="1" x14ac:dyDescent="0.25">
      <c r="A13" s="559"/>
      <c r="B13" s="560"/>
      <c r="C13" s="560"/>
      <c r="D13" s="560"/>
      <c r="E13" s="561"/>
      <c r="F13" s="562"/>
      <c r="G13" s="561"/>
    </row>
    <row r="14" spans="1:7" s="550" customFormat="1" ht="15" customHeight="1" thickBot="1" x14ac:dyDescent="0.25">
      <c r="A14" s="503" t="s">
        <v>155</v>
      </c>
      <c r="B14" s="563">
        <v>69.0852608459804</v>
      </c>
      <c r="C14" s="563">
        <v>118.423640766055</v>
      </c>
      <c r="D14" s="563">
        <v>102.80696178796859</v>
      </c>
      <c r="E14" s="564">
        <v>216.28752058999601</v>
      </c>
      <c r="F14" s="558">
        <v>1.1038217337467118</v>
      </c>
      <c r="G14" s="564">
        <v>506.60338399</v>
      </c>
    </row>
    <row r="15" spans="1:7" s="550" customFormat="1" ht="15" customHeight="1" thickBot="1" x14ac:dyDescent="0.25">
      <c r="A15" s="510"/>
      <c r="B15" s="565"/>
      <c r="C15" s="565"/>
      <c r="D15" s="565"/>
      <c r="E15" s="565"/>
      <c r="F15" s="567"/>
      <c r="G15" s="566"/>
    </row>
    <row r="16" spans="1:7" s="554" customFormat="1" ht="15" customHeight="1" thickTop="1" thickBot="1" x14ac:dyDescent="0.25">
      <c r="A16" s="499" t="s">
        <v>156</v>
      </c>
      <c r="B16" s="500"/>
      <c r="C16" s="500"/>
      <c r="D16" s="500"/>
      <c r="E16" s="500"/>
      <c r="F16" s="569"/>
      <c r="G16" s="568"/>
    </row>
    <row r="17" spans="1:7" s="554" customFormat="1" ht="15" customHeight="1" x14ac:dyDescent="0.2">
      <c r="A17" s="479" t="s">
        <v>125</v>
      </c>
      <c r="B17" s="480">
        <v>271.86290342000001</v>
      </c>
      <c r="C17" s="480">
        <v>306.06201593999998</v>
      </c>
      <c r="D17" s="480">
        <v>307</v>
      </c>
      <c r="E17" s="480">
        <v>284.84222468999997</v>
      </c>
      <c r="F17" s="570">
        <v>-7.2175163876221582E-2</v>
      </c>
      <c r="G17" s="552">
        <v>271.86290342000001</v>
      </c>
    </row>
    <row r="18" spans="1:7" s="550" customFormat="1" ht="15" customHeight="1" x14ac:dyDescent="0.2">
      <c r="A18" s="483" t="s">
        <v>157</v>
      </c>
      <c r="B18" s="484">
        <v>24.40844946</v>
      </c>
      <c r="C18" s="485">
        <v>-28.240668520001002</v>
      </c>
      <c r="D18" s="485">
        <v>-9.5000863700008367</v>
      </c>
      <c r="E18" s="485">
        <v>30.960605550001851</v>
      </c>
      <c r="F18" s="556" t="s">
        <v>120</v>
      </c>
      <c r="G18" s="555">
        <v>17.628300120000013</v>
      </c>
    </row>
    <row r="19" spans="1:7" s="550" customFormat="1" ht="15" customHeight="1" x14ac:dyDescent="0.2">
      <c r="A19" s="483" t="s">
        <v>151</v>
      </c>
      <c r="B19" s="484">
        <v>0</v>
      </c>
      <c r="C19" s="485">
        <v>0</v>
      </c>
      <c r="D19" s="485">
        <v>0</v>
      </c>
      <c r="E19" s="485">
        <v>0</v>
      </c>
      <c r="F19" s="556" t="s">
        <v>120</v>
      </c>
      <c r="G19" s="555">
        <v>0</v>
      </c>
    </row>
    <row r="20" spans="1:7" s="550" customFormat="1" ht="15" customHeight="1" thickBot="1" x14ac:dyDescent="0.25">
      <c r="A20" s="483" t="s">
        <v>154</v>
      </c>
      <c r="B20" s="484">
        <v>9.8002708399999605</v>
      </c>
      <c r="C20" s="485">
        <v>28.801766660004901</v>
      </c>
      <c r="D20" s="485">
        <v>-12.287968279999582</v>
      </c>
      <c r="E20" s="485">
        <v>-26.718199560005296</v>
      </c>
      <c r="F20" s="556">
        <v>1.1743382592786284</v>
      </c>
      <c r="G20" s="555">
        <v>-0.40413034000001424</v>
      </c>
    </row>
    <row r="21" spans="1:7" s="554" customFormat="1" ht="15" customHeight="1" thickBot="1" x14ac:dyDescent="0.25">
      <c r="A21" s="503" t="s">
        <v>130</v>
      </c>
      <c r="B21" s="494">
        <v>306.06201593999998</v>
      </c>
      <c r="C21" s="494">
        <v>307</v>
      </c>
      <c r="D21" s="494">
        <v>284.84222468999997</v>
      </c>
      <c r="E21" s="494">
        <v>289.07173609</v>
      </c>
      <c r="F21" s="571">
        <v>1.4848611032311387E-2</v>
      </c>
      <c r="G21" s="557">
        <v>289.07173609</v>
      </c>
    </row>
    <row r="22" spans="1:7" s="550" customFormat="1" ht="15" customHeight="1" thickBot="1" x14ac:dyDescent="0.25">
      <c r="A22" s="504"/>
      <c r="B22" s="497"/>
      <c r="C22" s="497"/>
      <c r="D22" s="497"/>
      <c r="E22" s="497"/>
      <c r="F22" s="571"/>
      <c r="G22" s="561"/>
    </row>
    <row r="23" spans="1:7" s="550" customFormat="1" ht="15" customHeight="1" thickBot="1" x14ac:dyDescent="0.25">
      <c r="A23" s="503" t="s">
        <v>155</v>
      </c>
      <c r="B23" s="563">
        <v>24.40844946</v>
      </c>
      <c r="C23" s="563">
        <v>-28.240668520001002</v>
      </c>
      <c r="D23" s="563">
        <v>-9.5000863700008225</v>
      </c>
      <c r="E23" s="564">
        <v>30.960605550001837</v>
      </c>
      <c r="F23" s="558" t="s">
        <v>120</v>
      </c>
      <c r="G23" s="564">
        <v>17.628300120000013</v>
      </c>
    </row>
    <row r="24" spans="1:7" s="550" customFormat="1" ht="15" customHeight="1" thickBot="1" x14ac:dyDescent="0.25">
      <c r="A24" s="510"/>
      <c r="B24" s="565"/>
      <c r="C24" s="565"/>
      <c r="D24" s="565"/>
      <c r="E24" s="566"/>
      <c r="F24" s="567"/>
      <c r="G24" s="566"/>
    </row>
    <row r="25" spans="1:7" s="554" customFormat="1" ht="15" customHeight="1" thickTop="1" thickBot="1" x14ac:dyDescent="0.25">
      <c r="A25" s="499" t="s">
        <v>158</v>
      </c>
      <c r="B25" s="500"/>
      <c r="C25" s="500"/>
      <c r="D25" s="500"/>
      <c r="E25" s="568"/>
      <c r="F25" s="569"/>
      <c r="G25" s="568"/>
    </row>
    <row r="26" spans="1:7" s="534" customFormat="1" ht="15" customHeight="1" thickBot="1" x14ac:dyDescent="0.25">
      <c r="A26" s="572" t="s">
        <v>158</v>
      </c>
      <c r="B26" s="573">
        <v>9738.2602642997808</v>
      </c>
      <c r="C26" s="573">
        <v>9990.4647267439304</v>
      </c>
      <c r="D26" s="573">
        <v>9676.5890521749661</v>
      </c>
      <c r="E26" s="574">
        <v>9415.0015906682929</v>
      </c>
      <c r="F26" s="575">
        <v>-2.7033023733489814E-2</v>
      </c>
      <c r="G26" s="574">
        <v>9415.0015906682929</v>
      </c>
    </row>
    <row r="27" spans="1:7" s="534" customFormat="1" ht="15" customHeight="1" thickTop="1" x14ac:dyDescent="0.2">
      <c r="A27" s="572" t="s">
        <v>159</v>
      </c>
      <c r="B27" s="484">
        <v>1859.09420530126</v>
      </c>
      <c r="C27" s="484">
        <v>2077.9575139378899</v>
      </c>
      <c r="D27" s="484">
        <v>1831.8066484339063</v>
      </c>
      <c r="E27" s="555">
        <v>1963.1068587192922</v>
      </c>
      <c r="F27" s="577">
        <v>7.167798544548365E-2</v>
      </c>
      <c r="G27" s="555">
        <v>1963.1068587192922</v>
      </c>
    </row>
    <row r="28" spans="1:7" s="534" customFormat="1" ht="15" customHeight="1" x14ac:dyDescent="0.2">
      <c r="A28" s="572" t="s">
        <v>160</v>
      </c>
      <c r="B28" s="484">
        <v>7879.1660589985204</v>
      </c>
      <c r="C28" s="484">
        <v>7912.5072128060501</v>
      </c>
      <c r="D28" s="484">
        <v>7844.7824037410601</v>
      </c>
      <c r="E28" s="555">
        <v>7451.8947319489998</v>
      </c>
      <c r="F28" s="577">
        <v>-5.0082672988443599E-2</v>
      </c>
      <c r="G28" s="555">
        <v>7451.8947319489998</v>
      </c>
    </row>
    <row r="29" spans="1:7" s="534" customFormat="1" ht="15" customHeight="1" x14ac:dyDescent="0.2">
      <c r="A29" s="535" t="s">
        <v>161</v>
      </c>
      <c r="B29" s="578">
        <v>3467.9172382400002</v>
      </c>
      <c r="C29" s="578">
        <v>3494.7275003300001</v>
      </c>
      <c r="D29" s="578">
        <v>3300.48180447</v>
      </c>
      <c r="E29" s="579">
        <v>3246.6867931500001</v>
      </c>
      <c r="F29" s="580">
        <v>-1.6299138885462972E-2</v>
      </c>
      <c r="G29" s="579">
        <v>3246.6867931500001</v>
      </c>
    </row>
    <row r="30" spans="1:7" s="534" customFormat="1" ht="15" customHeight="1" x14ac:dyDescent="0.2">
      <c r="A30" s="535" t="s">
        <v>162</v>
      </c>
      <c r="B30" s="581">
        <v>0.44013759987700896</v>
      </c>
      <c r="C30" s="581">
        <v>0.44167131938583704</v>
      </c>
      <c r="D30" s="581">
        <v>0.42072318065776426</v>
      </c>
      <c r="E30" s="582">
        <v>0.43568607849897095</v>
      </c>
      <c r="F30" s="583" t="s">
        <v>381</v>
      </c>
      <c r="G30" s="582">
        <v>0.43568607849897095</v>
      </c>
    </row>
    <row r="31" spans="1:7" s="534" customFormat="1" ht="15" customHeight="1" thickBot="1" x14ac:dyDescent="0.25">
      <c r="A31" s="572"/>
      <c r="B31" s="576"/>
      <c r="C31" s="576"/>
      <c r="D31" s="576"/>
      <c r="E31" s="584"/>
      <c r="F31" s="585"/>
      <c r="G31" s="584"/>
    </row>
    <row r="32" spans="1:7" s="554" customFormat="1" ht="15" customHeight="1" thickTop="1" thickBot="1" x14ac:dyDescent="0.25">
      <c r="A32" s="499" t="s">
        <v>163</v>
      </c>
      <c r="B32" s="500"/>
      <c r="C32" s="500"/>
      <c r="D32" s="500"/>
      <c r="E32" s="568"/>
      <c r="F32" s="569"/>
      <c r="G32" s="568"/>
    </row>
    <row r="33" spans="1:7" s="534" customFormat="1" ht="15" customHeight="1" thickBot="1" x14ac:dyDescent="0.25">
      <c r="A33" s="572" t="s">
        <v>164</v>
      </c>
      <c r="B33" s="573">
        <v>391803.65429461002</v>
      </c>
      <c r="C33" s="573">
        <v>395433.33518028999</v>
      </c>
      <c r="D33" s="573">
        <v>398359.51222211</v>
      </c>
      <c r="E33" s="574">
        <v>404537.09221256</v>
      </c>
      <c r="F33" s="556">
        <v>1.5507549841073276E-2</v>
      </c>
      <c r="G33" s="574">
        <v>404537.09221256</v>
      </c>
    </row>
    <row r="34" spans="1:7" s="534" customFormat="1" ht="15" customHeight="1" thickTop="1" thickBot="1" x14ac:dyDescent="0.25">
      <c r="A34" s="572" t="s">
        <v>165</v>
      </c>
      <c r="B34" s="484">
        <v>4438.05872447</v>
      </c>
      <c r="C34" s="484">
        <v>4467.9664375599996</v>
      </c>
      <c r="D34" s="484">
        <v>4245.66635425</v>
      </c>
      <c r="E34" s="555">
        <v>4240.5455925099996</v>
      </c>
      <c r="F34" s="556">
        <v>-1.2061149682368599E-3</v>
      </c>
      <c r="G34" s="555">
        <v>4240.5455925099996</v>
      </c>
    </row>
    <row r="35" spans="1:7" s="554" customFormat="1" ht="15" customHeight="1" thickBot="1" x14ac:dyDescent="0.25">
      <c r="A35" s="503" t="s">
        <v>166</v>
      </c>
      <c r="B35" s="494">
        <v>387365.59557014005</v>
      </c>
      <c r="C35" s="494">
        <v>390965.36874273</v>
      </c>
      <c r="D35" s="494">
        <v>394113.84586786001</v>
      </c>
      <c r="E35" s="557">
        <v>400296.54662004998</v>
      </c>
      <c r="F35" s="571">
        <v>1.5687600973711913E-2</v>
      </c>
      <c r="G35" s="557">
        <v>400296.54662004998</v>
      </c>
    </row>
    <row r="36" spans="1:7" s="550" customFormat="1" ht="15" customHeight="1" thickBot="1" x14ac:dyDescent="0.25">
      <c r="A36" s="510"/>
      <c r="B36" s="565"/>
      <c r="C36" s="565"/>
      <c r="D36" s="565"/>
      <c r="E36" s="566"/>
      <c r="F36" s="567"/>
      <c r="G36" s="566"/>
    </row>
    <row r="37" spans="1:7" s="550" customFormat="1" ht="15" customHeight="1" thickTop="1" x14ac:dyDescent="0.2">
      <c r="A37" s="211" t="s">
        <v>68</v>
      </c>
      <c r="B37" s="21"/>
      <c r="C37" s="21"/>
      <c r="D37" s="21"/>
      <c r="E37" s="586"/>
      <c r="F37" s="587"/>
      <c r="G37" s="586"/>
    </row>
    <row r="38" spans="1:7" s="534" customFormat="1" ht="15" customHeight="1" x14ac:dyDescent="0.2">
      <c r="A38" s="535" t="s">
        <v>167</v>
      </c>
      <c r="B38" s="588">
        <v>-182.97108431999999</v>
      </c>
      <c r="C38" s="588">
        <v>-179</v>
      </c>
      <c r="D38" s="588">
        <v>-338.06630432685409</v>
      </c>
      <c r="E38" s="589">
        <v>-271.6282314631456</v>
      </c>
      <c r="F38" s="590">
        <v>-0.1965237943367284</v>
      </c>
      <c r="G38" s="589">
        <v>-971.66562010999962</v>
      </c>
    </row>
    <row r="39" spans="1:7" s="534" customFormat="1" ht="15" customHeight="1" x14ac:dyDescent="0.2">
      <c r="A39" s="535" t="s">
        <v>129</v>
      </c>
      <c r="B39" s="588">
        <v>47.982745100000002</v>
      </c>
      <c r="C39" s="588">
        <v>62.27480937</v>
      </c>
      <c r="D39" s="588">
        <v>15.728057419999985</v>
      </c>
      <c r="E39" s="589">
        <v>45.91872711000002</v>
      </c>
      <c r="F39" s="590">
        <v>1.9195421839959219</v>
      </c>
      <c r="G39" s="589">
        <v>171.90433900000002</v>
      </c>
    </row>
    <row r="40" spans="1:7" s="534" customFormat="1" ht="15" customHeight="1" x14ac:dyDescent="0.2">
      <c r="A40" s="535" t="s">
        <v>168</v>
      </c>
      <c r="B40" s="588">
        <v>-135</v>
      </c>
      <c r="C40" s="588">
        <v>-116.72519063</v>
      </c>
      <c r="D40" s="588">
        <v>-322.33824690685412</v>
      </c>
      <c r="E40" s="589">
        <v>-225.70950435314558</v>
      </c>
      <c r="F40" s="590">
        <v>-0.29977436274148161</v>
      </c>
      <c r="G40" s="589">
        <v>-799.76128110999957</v>
      </c>
    </row>
    <row r="41" spans="1:7" s="534" customFormat="1" ht="15" customHeight="1" x14ac:dyDescent="0.2">
      <c r="A41" s="535" t="s">
        <v>169</v>
      </c>
      <c r="B41" s="591">
        <v>-3.4456033913989243E-4</v>
      </c>
      <c r="C41" s="592">
        <v>-2.5622783976217054E-4</v>
      </c>
      <c r="D41" s="592">
        <v>-8.0916417712433247E-4</v>
      </c>
      <c r="E41" s="593">
        <v>-5.5794513951405169E-4</v>
      </c>
      <c r="F41" s="592" t="s">
        <v>382</v>
      </c>
      <c r="G41" s="593">
        <v>-1.9769788642515205E-3</v>
      </c>
    </row>
    <row r="42" spans="1:7" s="550" customFormat="1" ht="15" customHeight="1" thickBot="1" x14ac:dyDescent="0.25">
      <c r="A42" s="415"/>
      <c r="B42" s="594"/>
      <c r="C42" s="594"/>
      <c r="D42" s="594"/>
      <c r="E42" s="594"/>
      <c r="F42" s="585"/>
      <c r="G42" s="584"/>
    </row>
    <row r="43" spans="1:7" s="420" customFormat="1" ht="15" customHeight="1" thickTop="1" thickBot="1" x14ac:dyDescent="0.25">
      <c r="A43" s="475" t="s">
        <v>43</v>
      </c>
      <c r="B43" s="475"/>
      <c r="C43" s="475"/>
      <c r="D43" s="475"/>
      <c r="E43" s="475"/>
      <c r="F43" s="595"/>
      <c r="G43" s="475"/>
    </row>
    <row r="44" spans="1:7" ht="15" thickTop="1" x14ac:dyDescent="0.2"/>
    <row r="45" spans="1:7" s="307" customFormat="1" x14ac:dyDescent="0.2">
      <c r="A45" s="356"/>
    </row>
    <row r="56" spans="1:1" s="307" customFormat="1" x14ac:dyDescent="0.2">
      <c r="A56" s="356"/>
    </row>
    <row r="67" spans="1:1" s="307" customFormat="1" x14ac:dyDescent="0.2">
      <c r="A67" s="356"/>
    </row>
  </sheetData>
  <mergeCells count="1">
    <mergeCell ref="A1:E1"/>
  </mergeCells>
  <pageMargins left="0.75" right="0.75" top="1" bottom="1" header="0.4921259845" footer="0.4921259845"/>
  <pageSetup paperSize="9" scale="73" orientation="landscape" r:id="rId1"/>
  <headerFooter alignWithMargins="0">
    <oddFooter>&amp;C </oddFooter>
    <evenFooter>&amp;C </evenFooter>
    <firstFooter>&amp;C </firstFooter>
  </headerFooter>
  <customProperties>
    <customPr name="_pios_id" r:id="rId2"/>
  </customPropertie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8</vt:i4>
      </vt:variant>
      <vt:variant>
        <vt:lpstr>Named Ranges</vt:lpstr>
      </vt:variant>
      <vt:variant>
        <vt:i4>35</vt:i4>
      </vt:variant>
    </vt:vector>
  </HeadingPairs>
  <TitlesOfParts>
    <vt:vector size="53" baseType="lpstr">
      <vt:lpstr>FinSum</vt:lpstr>
      <vt:lpstr>ConsIncome</vt:lpstr>
      <vt:lpstr>NetRevenues</vt:lpstr>
      <vt:lpstr>CIB</vt:lpstr>
      <vt:lpstr>PCB</vt:lpstr>
      <vt:lpstr>AM</vt:lpstr>
      <vt:lpstr>C&amp;O</vt:lpstr>
      <vt:lpstr>Credit Risk</vt:lpstr>
      <vt:lpstr>Credit Risk IFRS9</vt:lpstr>
      <vt:lpstr>RegCapital</vt:lpstr>
      <vt:lpstr>Assets</vt:lpstr>
      <vt:lpstr>Liabilities</vt:lpstr>
      <vt:lpstr>Leverage ratio</vt:lpstr>
      <vt:lpstr>Non-GAAP 1</vt:lpstr>
      <vt:lpstr>Non-GAAP 2</vt:lpstr>
      <vt:lpstr>Non-GAAP 3</vt:lpstr>
      <vt:lpstr>Non-GAAP 4</vt:lpstr>
      <vt:lpstr>Footnotes</vt:lpstr>
      <vt:lpstr>AM!Print_Area</vt:lpstr>
      <vt:lpstr>Assets!Print_Area</vt:lpstr>
      <vt:lpstr>'C&amp;O'!Print_Area</vt:lpstr>
      <vt:lpstr>CIB!Print_Area</vt:lpstr>
      <vt:lpstr>ConsIncome!Print_Area</vt:lpstr>
      <vt:lpstr>'Credit Risk'!Print_Area</vt:lpstr>
      <vt:lpstr>'Credit Risk IFRS9'!Print_Area</vt:lpstr>
      <vt:lpstr>FinSum!Print_Area</vt:lpstr>
      <vt:lpstr>Footnotes!Print_Area</vt:lpstr>
      <vt:lpstr>'Leverage ratio'!Print_Area</vt:lpstr>
      <vt:lpstr>Liabilities!Print_Area</vt:lpstr>
      <vt:lpstr>NetRevenues!Print_Area</vt:lpstr>
      <vt:lpstr>'Non-GAAP 1'!Print_Area</vt:lpstr>
      <vt:lpstr>'Non-GAAP 2'!Print_Area</vt:lpstr>
      <vt:lpstr>'Non-GAAP 3'!Print_Area</vt:lpstr>
      <vt:lpstr>'Non-GAAP 4'!Print_Area</vt:lpstr>
      <vt:lpstr>PCB!Print_Area</vt:lpstr>
      <vt:lpstr>RegCapital!Print_Area</vt:lpstr>
      <vt:lpstr>r_ACB</vt:lpstr>
      <vt:lpstr>r_am</vt:lpstr>
      <vt:lpstr>r_assets</vt:lpstr>
      <vt:lpstr>r_cib</vt:lpstr>
      <vt:lpstr>r_co</vt:lpstr>
      <vt:lpstr>r_consincome</vt:lpstr>
      <vt:lpstr>r_creditrisk</vt:lpstr>
      <vt:lpstr>r_creditrisk_ifrs9</vt:lpstr>
      <vt:lpstr>r_finsum</vt:lpstr>
      <vt:lpstr>r_leverage</vt:lpstr>
      <vt:lpstr>r_liabilities</vt:lpstr>
      <vt:lpstr>r_netrevenues</vt:lpstr>
      <vt:lpstr>r_ngfm1</vt:lpstr>
      <vt:lpstr>r_ngfm2</vt:lpstr>
      <vt:lpstr>r_ngfm3</vt:lpstr>
      <vt:lpstr>r_pwcc</vt:lpstr>
      <vt:lpstr>r_regcapital</vt:lpstr>
    </vt:vector>
  </TitlesOfParts>
  <Company>Deutsche Ban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erg-A Schmidt</dc:creator>
  <cp:keywords>Public</cp:keywords>
  <cp:lastModifiedBy>Joerg-A Schmidt</cp:lastModifiedBy>
  <dcterms:created xsi:type="dcterms:W3CDTF">2019-03-21T13:47:51Z</dcterms:created>
  <dcterms:modified xsi:type="dcterms:W3CDTF">2019-03-21T14:50: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0f897949-9805-4ccb-930c-0ede1ca2e238</vt:lpwstr>
  </property>
  <property fmtid="{D5CDD505-2E9C-101B-9397-08002B2CF9AE}" pid="3" name="db.comClassification">
    <vt:lpwstr>Public</vt:lpwstr>
  </property>
</Properties>
</file>